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Inc recon"/>
      <sheetName val="074 Report"/>
      <sheetName val="Elec Dist"/>
      <sheetName val="GAS"/>
      <sheetName val="Report Old"/>
      <sheetName val="Comb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APRIL"/>
      <sheetName val="FENDER"/>
      <sheetName val="SUMARIAS"/>
      <sheetName val="BALRES"/>
      <sheetName val="BALANZA"/>
      <sheetName val="USGaap_US$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uidelines"/>
      <sheetName val="Assumptions"/>
      <sheetName val="Curves_Monthly"/>
      <sheetName val="Monthly Inc summary"/>
      <sheetName val="Rev&amp;Exp"/>
      <sheetName val="P&amp;L"/>
      <sheetName val="Fin_Stmts monthly"/>
      <sheetName val="Fin_Stmts annual"/>
      <sheetName val="Cash &amp; Book Taxes"/>
      <sheetName val="Oper Exp-O&amp;M"/>
      <sheetName val="Depreciation"/>
      <sheetName val="Financing"/>
      <sheetName val="Reference1"/>
      <sheetName val="Reference2"/>
      <sheetName val="Reference3"/>
      <sheetName val="FENDER"/>
    </sheetNames>
    <sheetDataSet>
      <sheetData sheetId="0" refreshError="1"/>
      <sheetData sheetId="1" refreshError="1"/>
      <sheetData sheetId="2" refreshError="1">
        <row r="17">
          <cell r="D17">
            <v>305</v>
          </cell>
        </row>
        <row r="18">
          <cell r="D18">
            <v>6.35</v>
          </cell>
        </row>
        <row r="21">
          <cell r="D21">
            <v>0.9</v>
          </cell>
        </row>
        <row r="31">
          <cell r="B31">
            <v>2003</v>
          </cell>
          <cell r="C31">
            <v>2004</v>
          </cell>
          <cell r="D31">
            <v>2005</v>
          </cell>
          <cell r="E31">
            <v>2006</v>
          </cell>
          <cell r="F31">
            <v>2007</v>
          </cell>
        </row>
        <row r="32">
          <cell r="B32">
            <v>20.05</v>
          </cell>
          <cell r="C32">
            <v>20.6114</v>
          </cell>
          <cell r="D32">
            <v>21.188519200000002</v>
          </cell>
          <cell r="E32">
            <v>21.781797737600002</v>
          </cell>
          <cell r="F32">
            <v>22.3916880742528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ed Changes"/>
      <sheetName val="TOC"/>
      <sheetName val="Assumptions"/>
      <sheetName val="Curves"/>
      <sheetName val="Production"/>
      <sheetName val="P&amp;L"/>
      <sheetName val="Fin_Stmts annual"/>
      <sheetName val="Debt"/>
      <sheetName val="Fin_Stmts monthly"/>
      <sheetName val="MexTax"/>
      <sheetName val="Cash &amp; Book Taxes"/>
      <sheetName val="Depreciation"/>
      <sheetName val="O&amp;M Summary"/>
      <sheetName val="O&amp;M Budget Accounts"/>
      <sheetName val="Reference1"/>
      <sheetName val="Reference2"/>
      <sheetName val="Reference3"/>
      <sheetName val="DMS Data - Nominal$"/>
    </sheetNames>
    <sheetDataSet>
      <sheetData sheetId="0" refreshError="1"/>
      <sheetData sheetId="1" refreshError="1"/>
      <sheetData sheetId="2" refreshError="1">
        <row r="10">
          <cell r="K10">
            <v>0.34</v>
          </cell>
          <cell r="L10">
            <v>0.33</v>
          </cell>
          <cell r="M10">
            <v>0.32</v>
          </cell>
        </row>
        <row r="36">
          <cell r="M36">
            <v>33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PS_G30_Sgmtn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0">
          <cell r="B80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"/>
      <sheetName val="Corp Sec"/>
      <sheetName val="Human Capx Svs"/>
      <sheetName val="Comp &amp; Ben"/>
      <sheetName val="All"/>
      <sheetName val="Comm &amp; IR"/>
      <sheetName val="Finance"/>
      <sheetName val="HR"/>
      <sheetName val="Compliance"/>
      <sheetName val="Legal"/>
      <sheetName val="Executive"/>
      <sheetName val="BW Data"/>
      <sheetName val="Upload"/>
      <sheetName val="Lookup"/>
      <sheetName val="Assumptions"/>
      <sheetName val="Account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Vs COS"/>
      <sheetName val="Plan Vs outlook2"/>
      <sheetName val="2004 zero based"/>
      <sheetName val="2004 COS"/>
      <sheetName val="2003 Outlook 2"/>
      <sheetName val="lookup"/>
    </sheetNames>
    <sheetDataSet>
      <sheetData sheetId="0"/>
      <sheetData sheetId="1"/>
      <sheetData sheetId="2">
        <row r="2">
          <cell r="B2" t="str">
            <v>Zero Based</v>
          </cell>
        </row>
      </sheetData>
      <sheetData sheetId="3">
        <row r="3">
          <cell r="B3" t="str">
            <v>COS</v>
          </cell>
        </row>
      </sheetData>
      <sheetData sheetId="4"/>
      <sheetData sheetId="5" refreshError="1">
        <row r="1">
          <cell r="B1" t="str">
            <v>Cost Center</v>
          </cell>
          <cell r="C1" t="str">
            <v>Cost Center Desc</v>
          </cell>
          <cell r="D1" t="str">
            <v>Alloc Method</v>
          </cell>
          <cell r="E1" t="str">
            <v>Department</v>
          </cell>
        </row>
        <row r="2">
          <cell r="B2" t="str">
            <v>1100-0287</v>
          </cell>
          <cell r="C2" t="str">
            <v>BUCU (DO NOT USE)</v>
          </cell>
          <cell r="D2" t="str">
            <v>Retain</v>
          </cell>
          <cell r="E2" t="str">
            <v>ACCOUNTING ADJUSTMENTS</v>
          </cell>
        </row>
        <row r="3">
          <cell r="B3" t="str">
            <v>1100-0350</v>
          </cell>
          <cell r="C3" t="str">
            <v>SDG&amp;E MISC CHARGES</v>
          </cell>
          <cell r="D3" t="str">
            <v>BUCU</v>
          </cell>
          <cell r="E3" t="str">
            <v>BUCU</v>
          </cell>
        </row>
        <row r="4">
          <cell r="B4" t="str">
            <v>1100-0351</v>
          </cell>
          <cell r="C4" t="str">
            <v>SOCAL MISC CHARGES</v>
          </cell>
          <cell r="D4" t="str">
            <v>BUCU</v>
          </cell>
          <cell r="E4" t="str">
            <v>BUCU</v>
          </cell>
        </row>
        <row r="5">
          <cell r="B5" t="str">
            <v>1100-0352</v>
          </cell>
          <cell r="C5" t="str">
            <v>BUCU - Rent Headquarters</v>
          </cell>
          <cell r="D5" t="str">
            <v>BUCU-Rent HQ</v>
          </cell>
          <cell r="E5" t="str">
            <v>BUCU</v>
          </cell>
        </row>
        <row r="6">
          <cell r="B6" t="str">
            <v>1100-0353</v>
          </cell>
          <cell r="C6" t="str">
            <v>BUCU - Rent Misc</v>
          </cell>
          <cell r="D6" t="str">
            <v>BUCU-Rent Misc</v>
          </cell>
          <cell r="E6" t="str">
            <v>BUCU</v>
          </cell>
        </row>
        <row r="7">
          <cell r="B7" t="str">
            <v>1100-0354</v>
          </cell>
          <cell r="C7" t="str">
            <v>BUCU - Rent Washington DC</v>
          </cell>
          <cell r="D7" t="str">
            <v>Retain</v>
          </cell>
          <cell r="E7" t="str">
            <v>BUCU</v>
          </cell>
        </row>
        <row r="8">
          <cell r="B8" t="str">
            <v>1100-0355</v>
          </cell>
          <cell r="C8" t="str">
            <v>BUCU - Accounting &amp; Finance</v>
          </cell>
          <cell r="D8" t="str">
            <v>BUCU</v>
          </cell>
          <cell r="E8" t="str">
            <v>BUCU</v>
          </cell>
        </row>
        <row r="9">
          <cell r="B9" t="str">
            <v>1100-0356</v>
          </cell>
          <cell r="C9" t="str">
            <v>BUCU - CBS - Business Planning</v>
          </cell>
          <cell r="D9" t="str">
            <v>BUCU</v>
          </cell>
          <cell r="E9" t="str">
            <v>BUCU</v>
          </cell>
        </row>
        <row r="10">
          <cell r="B10" t="str">
            <v>1100-0357</v>
          </cell>
          <cell r="C10" t="str">
            <v>BUCU - CBS - Environmental</v>
          </cell>
          <cell r="D10" t="str">
            <v>BUCU</v>
          </cell>
          <cell r="E10" t="str">
            <v>BUCU</v>
          </cell>
        </row>
        <row r="11">
          <cell r="B11" t="str">
            <v>1100-0358</v>
          </cell>
          <cell r="C11" t="str">
            <v>BUCU - CBS - Real Estate &amp; Facilities</v>
          </cell>
          <cell r="D11" t="str">
            <v>BUCU</v>
          </cell>
          <cell r="E11" t="str">
            <v>BUCU</v>
          </cell>
        </row>
        <row r="12">
          <cell r="B12" t="str">
            <v>1100-0359</v>
          </cell>
          <cell r="C12" t="str">
            <v>BUCU - CBS - Supply Management</v>
          </cell>
          <cell r="D12" t="str">
            <v>BUCU</v>
          </cell>
          <cell r="E12" t="str">
            <v>BUCU</v>
          </cell>
        </row>
        <row r="13">
          <cell r="B13" t="str">
            <v>1100-0360</v>
          </cell>
          <cell r="C13" t="str">
            <v>BUCU - CBS - SVP</v>
          </cell>
          <cell r="D13" t="str">
            <v>BUCU</v>
          </cell>
          <cell r="E13" t="str">
            <v>BUCU</v>
          </cell>
        </row>
        <row r="14">
          <cell r="B14" t="str">
            <v>1100-0361</v>
          </cell>
          <cell r="C14" t="str">
            <v>BUCU - Customer Care</v>
          </cell>
          <cell r="D14" t="str">
            <v>BUCU</v>
          </cell>
          <cell r="E14" t="str">
            <v>BUCU</v>
          </cell>
        </row>
        <row r="15">
          <cell r="B15" t="str">
            <v>1100-0362</v>
          </cell>
          <cell r="C15" t="str">
            <v>BUCU - IT &amp; Telecom</v>
          </cell>
          <cell r="D15" t="str">
            <v>BUCU</v>
          </cell>
          <cell r="E15" t="str">
            <v>BUCU</v>
          </cell>
        </row>
        <row r="16">
          <cell r="B16" t="str">
            <v>1100-0363</v>
          </cell>
          <cell r="C16" t="str">
            <v>BUCU - Regulatory Affairs</v>
          </cell>
          <cell r="D16" t="str">
            <v>BUCU</v>
          </cell>
          <cell r="E16" t="str">
            <v>BUCU</v>
          </cell>
        </row>
        <row r="17">
          <cell r="B17" t="str">
            <v>1100-0364</v>
          </cell>
          <cell r="C17" t="str">
            <v>BUCU - SoCal - Charge Ups</v>
          </cell>
          <cell r="D17" t="str">
            <v>BUCU</v>
          </cell>
          <cell r="E17" t="str">
            <v>BUCU</v>
          </cell>
        </row>
        <row r="18">
          <cell r="B18" t="str">
            <v>1100-0365</v>
          </cell>
          <cell r="C18" t="str">
            <v>BUCU - SDG&amp;E - Charge Ups</v>
          </cell>
          <cell r="D18" t="str">
            <v>BUCU</v>
          </cell>
          <cell r="E18" t="str">
            <v>BUCU</v>
          </cell>
        </row>
        <row r="19">
          <cell r="B19" t="str">
            <v>1100-0367</v>
          </cell>
          <cell r="C19" t="str">
            <v>SoCal Net BUCU</v>
          </cell>
          <cell r="D19" t="str">
            <v>BUCU</v>
          </cell>
          <cell r="E19" t="str">
            <v>BUCU</v>
          </cell>
        </row>
        <row r="20">
          <cell r="B20" t="str">
            <v>1100-0368</v>
          </cell>
          <cell r="C20" t="str">
            <v>BUCU Disability</v>
          </cell>
          <cell r="D20" t="str">
            <v>BUCU</v>
          </cell>
          <cell r="E20" t="str">
            <v>BUCU</v>
          </cell>
        </row>
        <row r="21">
          <cell r="B21" t="str">
            <v>1100-0042</v>
          </cell>
          <cell r="C21" t="str">
            <v>INVESTOR RELATIONS VP &amp; STAFF</v>
          </cell>
          <cell r="D21" t="str">
            <v>Multi-Factor Basic</v>
          </cell>
          <cell r="E21" t="str">
            <v>Investor Relations</v>
          </cell>
        </row>
        <row r="22">
          <cell r="B22" t="str">
            <v>1100-0169</v>
          </cell>
          <cell r="C22" t="str">
            <v>PUBLIC RELATIONS</v>
          </cell>
          <cell r="D22" t="str">
            <v>Multi-Split</v>
          </cell>
          <cell r="E22" t="str">
            <v>Media Relations</v>
          </cell>
        </row>
        <row r="23">
          <cell r="B23" t="str">
            <v>1100-0170</v>
          </cell>
          <cell r="C23" t="str">
            <v>COMMUNICATIONS</v>
          </cell>
          <cell r="D23" t="str">
            <v>Comm-170</v>
          </cell>
          <cell r="E23" t="str">
            <v>Internal Communications</v>
          </cell>
        </row>
        <row r="24">
          <cell r="B24" t="str">
            <v>1100-0171</v>
          </cell>
          <cell r="C24" t="str">
            <v>EMPLOYEE NEWSLETTERS</v>
          </cell>
          <cell r="D24" t="str">
            <v>HR FTE</v>
          </cell>
          <cell r="E24" t="str">
            <v>Internal Communications</v>
          </cell>
        </row>
        <row r="25">
          <cell r="B25" t="str">
            <v>1100-0207</v>
          </cell>
          <cell r="C25" t="str">
            <v>STAPLES CENTER/LA KINGS SPONSORSHIP</v>
          </cell>
          <cell r="D25" t="str">
            <v>Retain</v>
          </cell>
          <cell r="E25" t="str">
            <v>Brand/Image</v>
          </cell>
        </row>
        <row r="26">
          <cell r="B26" t="str">
            <v>1100-0208</v>
          </cell>
          <cell r="C26" t="str">
            <v>BRAND BUDGET</v>
          </cell>
          <cell r="D26" t="str">
            <v>Retain</v>
          </cell>
          <cell r="E26" t="str">
            <v>Brand/Image</v>
          </cell>
        </row>
        <row r="27">
          <cell r="B27" t="str">
            <v>1100-0375</v>
          </cell>
          <cell r="C27" t="str">
            <v>VP - Communications &amp; Investor Relations</v>
          </cell>
          <cell r="D27" t="str">
            <v>Comm-375</v>
          </cell>
          <cell r="E27" t="str">
            <v>Internal Communications</v>
          </cell>
        </row>
        <row r="28">
          <cell r="B28" t="str">
            <v>1100-0378</v>
          </cell>
          <cell r="C28" t="str">
            <v>ANNUAL REPORTING COSTS</v>
          </cell>
          <cell r="D28" t="str">
            <v>Multi-Factor Basic</v>
          </cell>
          <cell r="E28" t="str">
            <v>Investor Relations</v>
          </cell>
        </row>
        <row r="29">
          <cell r="B29" t="str">
            <v>1100-0203</v>
          </cell>
          <cell r="C29" t="str">
            <v>CORPORATE CENTER RETAINED</v>
          </cell>
          <cell r="D29" t="str">
            <v>Retain</v>
          </cell>
          <cell r="E29" t="str">
            <v>Corporate Center Retained</v>
          </cell>
        </row>
        <row r="30">
          <cell r="B30" t="str">
            <v>1100-0219</v>
          </cell>
          <cell r="C30" t="str">
            <v>FINANCIAL REPORTING D&amp;T FEES</v>
          </cell>
          <cell r="D30" t="str">
            <v>Multi-Utility Split</v>
          </cell>
          <cell r="E30" t="str">
            <v>Audit, Insurance, &amp; Bank Fees</v>
          </cell>
        </row>
        <row r="31">
          <cell r="B31" t="str">
            <v>1100-0224</v>
          </cell>
          <cell r="C31" t="str">
            <v>CORPORATE - CASH MANAGEMENT BANK FEES</v>
          </cell>
          <cell r="D31" t="str">
            <v>Multi-Factor Basic</v>
          </cell>
          <cell r="E31" t="str">
            <v>Audit, Insurance, &amp; Bank Fees</v>
          </cell>
        </row>
        <row r="32">
          <cell r="B32" t="str">
            <v>1100-0225</v>
          </cell>
          <cell r="C32" t="str">
            <v>CORPORATE - TRUSTEE &amp; RATING AGENCY FEES</v>
          </cell>
          <cell r="D32" t="str">
            <v>Retain</v>
          </cell>
          <cell r="E32" t="str">
            <v>Audit, Insurance, &amp; Bank Fees</v>
          </cell>
        </row>
        <row r="33">
          <cell r="B33" t="str">
            <v>1100-0311</v>
          </cell>
          <cell r="C33" t="str">
            <v>PROPERTY TAXES</v>
          </cell>
          <cell r="D33" t="str">
            <v>Multi-Factor Basic</v>
          </cell>
          <cell r="E33" t="str">
            <v>Audit, Insurance, &amp; Bank Fees</v>
          </cell>
        </row>
        <row r="34">
          <cell r="B34" t="str">
            <v>1100-0314</v>
          </cell>
          <cell r="C34" t="str">
            <v>Misc Revenue - Rents</v>
          </cell>
          <cell r="D34" t="str">
            <v>Multi-Factor Basic</v>
          </cell>
          <cell r="E34" t="str">
            <v>Audit, Insurance, &amp; Bank Fees</v>
          </cell>
        </row>
        <row r="35">
          <cell r="B35" t="str">
            <v>1100-0248</v>
          </cell>
          <cell r="C35" t="str">
            <v>DEPRECIATION &amp; RETURN</v>
          </cell>
          <cell r="D35" t="str">
            <v>Multi-Factor Basic</v>
          </cell>
          <cell r="E35" t="str">
            <v>Depreciation &amp; Return</v>
          </cell>
        </row>
        <row r="36">
          <cell r="B36" t="str">
            <v>1100-0306</v>
          </cell>
          <cell r="C36" t="str">
            <v>PENSION CREDITS (FAS87)</v>
          </cell>
          <cell r="D36" t="str">
            <v>Corporate Pension</v>
          </cell>
          <cell r="E36" t="str">
            <v>Pension Credit (FAS87)</v>
          </cell>
        </row>
        <row r="37">
          <cell r="B37" t="str">
            <v>1100-0223</v>
          </cell>
          <cell r="C37" t="str">
            <v>CORPORATE - INS PREMIUMS &amp; CLAIMS SETTLE</v>
          </cell>
          <cell r="D37" t="str">
            <v>Multi-Factor Basic</v>
          </cell>
          <cell r="E37" t="str">
            <v>Audit, Insurance, &amp; Bank Fees</v>
          </cell>
        </row>
        <row r="38">
          <cell r="B38" t="str">
            <v>1100-0401</v>
          </cell>
          <cell r="C38" t="str">
            <v>PROP. INS. - SONGS NUCLEAR</v>
          </cell>
          <cell r="D38" t="str">
            <v>SDGE</v>
          </cell>
          <cell r="E38" t="str">
            <v>Property Insurance</v>
          </cell>
        </row>
        <row r="39">
          <cell r="B39" t="str">
            <v>1100-0402</v>
          </cell>
          <cell r="C39" t="str">
            <v>PROP. INS. - SONGS MESA</v>
          </cell>
          <cell r="D39" t="str">
            <v>SDGE</v>
          </cell>
          <cell r="E39" t="str">
            <v>Property Insurance</v>
          </cell>
        </row>
        <row r="40">
          <cell r="B40" t="str">
            <v>1100-0403</v>
          </cell>
          <cell r="C40" t="str">
            <v>PROP. INS. - ALL RISK PRIMARY</v>
          </cell>
          <cell r="D40" t="str">
            <v>Primary Prop</v>
          </cell>
          <cell r="E40" t="str">
            <v>Property Insurance</v>
          </cell>
        </row>
        <row r="41">
          <cell r="B41" t="str">
            <v>1100-0404</v>
          </cell>
          <cell r="C41" t="str">
            <v>PROP. INS. - ALL RISK EXCESS</v>
          </cell>
          <cell r="D41" t="str">
            <v>Excess Prop</v>
          </cell>
          <cell r="E41" t="str">
            <v>Property Insurance</v>
          </cell>
        </row>
        <row r="42">
          <cell r="B42" t="str">
            <v>1100-0405</v>
          </cell>
          <cell r="C42" t="str">
            <v>PROP. INS. - CRIME</v>
          </cell>
          <cell r="D42" t="str">
            <v>Multi-Factor Basic</v>
          </cell>
          <cell r="E42" t="str">
            <v>Property Insurance</v>
          </cell>
        </row>
        <row r="43">
          <cell r="B43" t="str">
            <v>1100-0406</v>
          </cell>
          <cell r="C43" t="str">
            <v>PROP. INS. - YUMA 500 Kv</v>
          </cell>
          <cell r="D43" t="str">
            <v>SDGE</v>
          </cell>
          <cell r="E43" t="str">
            <v>Property Insurance</v>
          </cell>
        </row>
        <row r="44">
          <cell r="B44" t="str">
            <v>1100-0407</v>
          </cell>
          <cell r="C44" t="str">
            <v>PROP. INS. - BROKER FEES</v>
          </cell>
          <cell r="D44" t="str">
            <v>Multi-Factor Basic</v>
          </cell>
          <cell r="E44" t="str">
            <v>Property Insurance</v>
          </cell>
        </row>
        <row r="45">
          <cell r="B45" t="str">
            <v>1100-0425</v>
          </cell>
          <cell r="C45" t="str">
            <v>LIAB. INS. - SONGS NUCLEAR</v>
          </cell>
          <cell r="D45" t="str">
            <v>SDGE</v>
          </cell>
          <cell r="E45" t="str">
            <v>Liability Insurance</v>
          </cell>
        </row>
        <row r="46">
          <cell r="B46" t="str">
            <v>1100-0426</v>
          </cell>
          <cell r="C46" t="str">
            <v>LIAB. INS. - SONGS MESA</v>
          </cell>
          <cell r="D46" t="str">
            <v>SDGE</v>
          </cell>
          <cell r="E46" t="str">
            <v>Liability Insurance</v>
          </cell>
        </row>
        <row r="47">
          <cell r="B47" t="str">
            <v>1100-0427</v>
          </cell>
          <cell r="C47" t="str">
            <v>LIAB. INS. - D&amp;O</v>
          </cell>
          <cell r="D47" t="str">
            <v>Multi-Factor Basic</v>
          </cell>
          <cell r="E47" t="str">
            <v>Liability Insurance</v>
          </cell>
        </row>
        <row r="48">
          <cell r="B48" t="str">
            <v>1100-0428</v>
          </cell>
          <cell r="C48" t="str">
            <v>LIAB. INS. - EXCESS LIABILITY</v>
          </cell>
          <cell r="D48" t="str">
            <v>Multi-Factor Basic</v>
          </cell>
          <cell r="E48" t="str">
            <v>Liability Insurance</v>
          </cell>
        </row>
        <row r="49">
          <cell r="B49" t="str">
            <v>1100-0429</v>
          </cell>
          <cell r="C49" t="str">
            <v>LIAB. INS. - EXCESS WORKERS COMP.</v>
          </cell>
          <cell r="D49" t="str">
            <v>Excess WC</v>
          </cell>
          <cell r="E49" t="str">
            <v>Liability Insurance</v>
          </cell>
        </row>
        <row r="50">
          <cell r="B50" t="str">
            <v>1100-0430</v>
          </cell>
          <cell r="C50" t="str">
            <v>LIAB. INS. - AUTO</v>
          </cell>
          <cell r="D50" t="str">
            <v>Vehicles</v>
          </cell>
          <cell r="E50" t="str">
            <v>Liability Insurance</v>
          </cell>
        </row>
        <row r="51">
          <cell r="B51" t="str">
            <v>1100-0431</v>
          </cell>
          <cell r="C51" t="str">
            <v>LIAB. INS. - EMPLOYMENT PRACTICES</v>
          </cell>
          <cell r="D51" t="str">
            <v>Multi-Factor Basic</v>
          </cell>
          <cell r="E51" t="str">
            <v>Liability Insurance</v>
          </cell>
        </row>
        <row r="52">
          <cell r="B52" t="str">
            <v>1100-0432</v>
          </cell>
          <cell r="C52" t="str">
            <v>LIAB. INS. - FIDUCIARY LIABILITY</v>
          </cell>
          <cell r="D52" t="str">
            <v>Multi-Factor Basic</v>
          </cell>
          <cell r="E52" t="str">
            <v>Liability Insurance</v>
          </cell>
        </row>
        <row r="53">
          <cell r="B53" t="str">
            <v>1100-0433</v>
          </cell>
          <cell r="C53" t="str">
            <v>LIAB. INS. - GROUP EXECUTIVE UMBRELLA</v>
          </cell>
          <cell r="D53" t="str">
            <v>Multi-Factor Basic</v>
          </cell>
          <cell r="E53" t="str">
            <v>Liability Insurance</v>
          </cell>
        </row>
        <row r="54">
          <cell r="B54" t="str">
            <v>1100-0434</v>
          </cell>
          <cell r="C54" t="str">
            <v>LIAB. INS. - NON-OWED AIRCRAFT</v>
          </cell>
          <cell r="D54" t="str">
            <v>Multi-Factor Basic</v>
          </cell>
          <cell r="E54" t="str">
            <v>Liability Insurance</v>
          </cell>
        </row>
        <row r="55">
          <cell r="B55" t="str">
            <v>1100-0435</v>
          </cell>
          <cell r="C55" t="str">
            <v>LIAB. INS. - YUMA 500 Kv</v>
          </cell>
          <cell r="D55" t="str">
            <v>SDGE</v>
          </cell>
          <cell r="E55" t="str">
            <v>Liability Insurance</v>
          </cell>
        </row>
        <row r="56">
          <cell r="B56" t="str">
            <v>1100-0436</v>
          </cell>
          <cell r="C56" t="str">
            <v>LIAB. INS. - BROKER FEES</v>
          </cell>
          <cell r="D56" t="str">
            <v>Multi-Factor Basic</v>
          </cell>
          <cell r="E56" t="str">
            <v>Liability Insurance</v>
          </cell>
        </row>
        <row r="57">
          <cell r="B57" t="str">
            <v>1100-0437</v>
          </cell>
          <cell r="C57" t="str">
            <v>LIAB. INS. - PROF. LIABILITY</v>
          </cell>
          <cell r="D57" t="str">
            <v>SET-SES</v>
          </cell>
          <cell r="E57" t="str">
            <v>Liability Insurance</v>
          </cell>
        </row>
        <row r="58">
          <cell r="B58" t="str">
            <v>1100-0438</v>
          </cell>
          <cell r="C58" t="str">
            <v>LIAB. INS. - POLITICAL RISK</v>
          </cell>
          <cell r="D58" t="str">
            <v>SEI</v>
          </cell>
          <cell r="E58" t="str">
            <v>Liability Insurance</v>
          </cell>
        </row>
        <row r="59">
          <cell r="B59" t="str">
            <v>1100-0439</v>
          </cell>
          <cell r="C59" t="str">
            <v>LIAB. INS. - GLOBAL WORKERS COMP.</v>
          </cell>
          <cell r="D59" t="str">
            <v>Global WC</v>
          </cell>
          <cell r="E59" t="str">
            <v>Liability Insurance</v>
          </cell>
        </row>
        <row r="60">
          <cell r="B60" t="str">
            <v>1100-0440</v>
          </cell>
          <cell r="C60" t="str">
            <v>INSURANCE - SURETY BONDS</v>
          </cell>
          <cell r="D60" t="str">
            <v>Retain</v>
          </cell>
          <cell r="E60" t="str">
            <v>Other Insurance</v>
          </cell>
        </row>
        <row r="61">
          <cell r="B61" t="str">
            <v>1100-0001</v>
          </cell>
          <cell r="C61" t="str">
            <v>CHAIRMAN &amp; CEO</v>
          </cell>
          <cell r="D61" t="str">
            <v>Retain</v>
          </cell>
          <cell r="E61" t="str">
            <v>CEO</v>
          </cell>
        </row>
        <row r="62">
          <cell r="B62" t="str">
            <v>1100-0003</v>
          </cell>
          <cell r="C62" t="str">
            <v>CHAIRMAN &amp; CEO</v>
          </cell>
          <cell r="D62" t="str">
            <v>Retain</v>
          </cell>
          <cell r="E62" t="str">
            <v>CEO</v>
          </cell>
        </row>
        <row r="63">
          <cell r="B63" t="str">
            <v>1100-0185</v>
          </cell>
          <cell r="C63" t="str">
            <v>GROUP PRESIDENT - REGULATED</v>
          </cell>
          <cell r="D63" t="str">
            <v>Utility Split</v>
          </cell>
          <cell r="E63" t="str">
            <v>Group President - Reg</v>
          </cell>
        </row>
        <row r="64">
          <cell r="B64" t="str">
            <v>1100-0186</v>
          </cell>
          <cell r="C64" t="str">
            <v>GROUP PRESIDENT - UNREGULATED</v>
          </cell>
          <cell r="D64" t="str">
            <v>Multi-Global</v>
          </cell>
          <cell r="E64" t="str">
            <v>Group President - Unreg</v>
          </cell>
        </row>
        <row r="65">
          <cell r="B65" t="str">
            <v>1100-0341</v>
          </cell>
          <cell r="C65" t="str">
            <v>AIRCRAFT FRACTIONAL SHARE</v>
          </cell>
          <cell r="D65" t="str">
            <v>Fin Aircraft</v>
          </cell>
          <cell r="E65" t="str">
            <v>Aircraft Fractional Share</v>
          </cell>
        </row>
        <row r="66">
          <cell r="B66" t="str">
            <v>1100-0129</v>
          </cell>
          <cell r="C66" t="str">
            <v>EXECUTIVE BENEFITS</v>
          </cell>
          <cell r="D66" t="str">
            <v>HR FTE Exec</v>
          </cell>
          <cell r="E66" t="str">
            <v>Executive Benefits</v>
          </cell>
        </row>
        <row r="67">
          <cell r="B67" t="str">
            <v>1100-0322</v>
          </cell>
          <cell r="C67" t="str">
            <v>STOCK OPTIONS</v>
          </cell>
          <cell r="D67" t="str">
            <v>Retain</v>
          </cell>
          <cell r="E67" t="str">
            <v>Stock Options</v>
          </cell>
        </row>
        <row r="68">
          <cell r="B68" t="str">
            <v>1100-0369</v>
          </cell>
          <cell r="C68" t="str">
            <v>CORPORATE BENEFITS</v>
          </cell>
          <cell r="D68" t="str">
            <v>Corporate Benefits</v>
          </cell>
          <cell r="E68" t="str">
            <v>Corporate Benefits</v>
          </cell>
        </row>
        <row r="69">
          <cell r="B69" t="str">
            <v>1100-0370</v>
          </cell>
          <cell r="C69" t="str">
            <v>LIFE INSURANCE</v>
          </cell>
          <cell r="D69" t="str">
            <v>Multi-Factor Basic</v>
          </cell>
          <cell r="E69" t="str">
            <v>Corporate Benefits</v>
          </cell>
        </row>
        <row r="70">
          <cell r="B70" t="str">
            <v>1100-0055</v>
          </cell>
          <cell r="C70" t="str">
            <v>AFFILIATE COMPLIANCE</v>
          </cell>
          <cell r="D70" t="str">
            <v>Govt-0055</v>
          </cell>
          <cell r="E70" t="str">
            <v>Affiliate Compliance</v>
          </cell>
        </row>
        <row r="71">
          <cell r="B71" t="str">
            <v>1100-0147</v>
          </cell>
          <cell r="C71" t="str">
            <v>EXTERNAL AFFAIRS &amp; COMM SR VP &amp; STAFF</v>
          </cell>
          <cell r="D71" t="str">
            <v>Ext-0147</v>
          </cell>
          <cell r="E71" t="str">
            <v>External Affairs SR VP &amp; Staff</v>
          </cell>
        </row>
        <row r="72">
          <cell r="B72" t="str">
            <v>1100-0149</v>
          </cell>
          <cell r="C72" t="str">
            <v>CORPORATE EVENTS</v>
          </cell>
          <cell r="D72" t="str">
            <v>Govt-0149</v>
          </cell>
          <cell r="E72" t="str">
            <v>Community Affairs</v>
          </cell>
        </row>
        <row r="73">
          <cell r="B73" t="str">
            <v>1100-0150</v>
          </cell>
          <cell r="C73" t="str">
            <v>GOVERNMENTAL &amp; COMMUNITY AFFAIRS VP</v>
          </cell>
          <cell r="D73" t="str">
            <v>Govt-0150</v>
          </cell>
          <cell r="E73" t="str">
            <v>Government &amp; Community Affairs</v>
          </cell>
        </row>
        <row r="74">
          <cell r="B74" t="str">
            <v>1100-0151</v>
          </cell>
          <cell r="C74" t="str">
            <v>CORPORATE POLITICAL CONTRIBUIONS</v>
          </cell>
          <cell r="D74" t="str">
            <v>Retain</v>
          </cell>
          <cell r="E74" t="str">
            <v>Governmental Affairs</v>
          </cell>
        </row>
        <row r="75">
          <cell r="B75" t="str">
            <v>1100-0152</v>
          </cell>
          <cell r="C75" t="str">
            <v>FEDERAL GOVERNMENT AFFAIRS</v>
          </cell>
          <cell r="D75" t="str">
            <v>Retain</v>
          </cell>
          <cell r="E75" t="str">
            <v>Governmental Affairs</v>
          </cell>
        </row>
        <row r="76">
          <cell r="B76" t="str">
            <v>1100-0153</v>
          </cell>
          <cell r="C76" t="str">
            <v>STATE GOVERNMENT AFFAIRS</v>
          </cell>
          <cell r="D76" t="str">
            <v>Retain</v>
          </cell>
          <cell r="E76" t="str">
            <v>Governmental Affairs</v>
          </cell>
        </row>
        <row r="77">
          <cell r="B77" t="str">
            <v>1100-0154</v>
          </cell>
          <cell r="C77" t="str">
            <v>LEGISLATIVE &amp; GOVT ANALYSYS &amp; COORDINATI</v>
          </cell>
          <cell r="D77" t="str">
            <v>Govt-0154</v>
          </cell>
          <cell r="E77" t="str">
            <v>Governmental Affairs</v>
          </cell>
        </row>
        <row r="78">
          <cell r="B78" t="str">
            <v>1100-0155</v>
          </cell>
          <cell r="C78" t="str">
            <v>CORPORATE COMMUNITY RELATIONS</v>
          </cell>
          <cell r="D78" t="str">
            <v>Govt-0155</v>
          </cell>
          <cell r="E78" t="str">
            <v>Community Affairs</v>
          </cell>
        </row>
        <row r="79">
          <cell r="B79" t="str">
            <v>1100-0156</v>
          </cell>
          <cell r="C79" t="str">
            <v>CONTRIBUTIONS</v>
          </cell>
          <cell r="D79" t="str">
            <v>Retain</v>
          </cell>
          <cell r="E79" t="str">
            <v>Community Affairs</v>
          </cell>
        </row>
        <row r="80">
          <cell r="B80" t="str">
            <v>1100-0159</v>
          </cell>
          <cell r="C80" t="str">
            <v>REGULATORY &amp; LEGISLATIVE POLICY</v>
          </cell>
          <cell r="D80" t="str">
            <v>Multi-Split</v>
          </cell>
          <cell r="E80" t="str">
            <v>Regulatory</v>
          </cell>
        </row>
        <row r="81">
          <cell r="B81" t="str">
            <v>1100-0160</v>
          </cell>
          <cell r="C81" t="str">
            <v>ENVIRONMENTAL &amp; SAFETY POLICY &amp; COMPLIAN</v>
          </cell>
          <cell r="D81" t="str">
            <v>Ext-0160</v>
          </cell>
          <cell r="E81" t="str">
            <v>Regulatory</v>
          </cell>
        </row>
        <row r="82">
          <cell r="B82" t="str">
            <v>1100-0166</v>
          </cell>
          <cell r="C82" t="str">
            <v>CUSTOMER COMMUNICATIONS</v>
          </cell>
          <cell r="D82" t="str">
            <v>Multi-Factor Basic</v>
          </cell>
          <cell r="E82" t="str">
            <v>Customer Communications</v>
          </cell>
        </row>
        <row r="83">
          <cell r="B83" t="str">
            <v>1100-0167</v>
          </cell>
          <cell r="C83" t="str">
            <v>INTERNET/INTRANET</v>
          </cell>
          <cell r="D83" t="str">
            <v>Multi-Factor Basic</v>
          </cell>
          <cell r="E83" t="str">
            <v>Communications Shared Services</v>
          </cell>
        </row>
        <row r="84">
          <cell r="B84" t="str">
            <v>1100-0293</v>
          </cell>
          <cell r="C84" t="str">
            <v>NATIONAL/REGIONAL/STATE CORP MEMBERSHIPS</v>
          </cell>
          <cell r="D84" t="str">
            <v>Retain</v>
          </cell>
          <cell r="E84" t="str">
            <v>Community Affairs</v>
          </cell>
        </row>
        <row r="85">
          <cell r="B85" t="str">
            <v>1100-0294</v>
          </cell>
          <cell r="C85" t="str">
            <v>CORPORATE HOSPITALITY</v>
          </cell>
          <cell r="D85" t="str">
            <v>Retain</v>
          </cell>
          <cell r="E85" t="str">
            <v>Community Affairs</v>
          </cell>
        </row>
        <row r="86">
          <cell r="B86" t="str">
            <v>1100-0307</v>
          </cell>
          <cell r="C86" t="str">
            <v>GRAPHIC SERVICES</v>
          </cell>
          <cell r="D86" t="str">
            <v>Multi-Factor Basic</v>
          </cell>
          <cell r="E86" t="str">
            <v>Communications Shared Services</v>
          </cell>
        </row>
        <row r="87">
          <cell r="B87" t="str">
            <v>1100-0039</v>
          </cell>
          <cell r="C87" t="str">
            <v>EXEC VP, CFO &amp; STAFF</v>
          </cell>
          <cell r="D87" t="str">
            <v>Fin CFO</v>
          </cell>
          <cell r="E87" t="str">
            <v>Executive VP &amp; CFO</v>
          </cell>
        </row>
        <row r="88">
          <cell r="B88" t="str">
            <v>1100-0041</v>
          </cell>
          <cell r="C88" t="str">
            <v>AUDIT SERVICES DIRECTOR &amp; STAFF</v>
          </cell>
          <cell r="D88" t="str">
            <v>Fin Audit</v>
          </cell>
          <cell r="E88" t="str">
            <v>Audit Services</v>
          </cell>
        </row>
        <row r="89">
          <cell r="B89" t="str">
            <v>1100-0044</v>
          </cell>
          <cell r="C89" t="str">
            <v>CONTROLLER OFFICER &amp; STAFF</v>
          </cell>
          <cell r="D89" t="str">
            <v>Multi-Factor Basic</v>
          </cell>
          <cell r="E89" t="str">
            <v>SVP &amp; Controller</v>
          </cell>
        </row>
        <row r="90">
          <cell r="B90" t="str">
            <v>1100-0045</v>
          </cell>
          <cell r="C90" t="str">
            <v>TAX DEPT- CORPORATE</v>
          </cell>
          <cell r="D90" t="str">
            <v>Fin Tax</v>
          </cell>
          <cell r="E90" t="str">
            <v>Tax Services</v>
          </cell>
        </row>
        <row r="91">
          <cell r="B91" t="str">
            <v>1100-0047</v>
          </cell>
          <cell r="C91" t="str">
            <v>FINANCIAL REPORTING DIRECTOR &amp; STAFF</v>
          </cell>
          <cell r="D91" t="str">
            <v>Multi-Factor Basic</v>
          </cell>
          <cell r="E91" t="str">
            <v>Financial Reporting</v>
          </cell>
        </row>
        <row r="92">
          <cell r="B92" t="str">
            <v>1100-0048</v>
          </cell>
          <cell r="C92" t="str">
            <v>FINANCIAL REPORTING</v>
          </cell>
          <cell r="D92" t="str">
            <v>Multi-Factor Basic</v>
          </cell>
          <cell r="E92" t="str">
            <v>Financial Reporting</v>
          </cell>
        </row>
        <row r="93">
          <cell r="B93" t="str">
            <v>1100-0049</v>
          </cell>
          <cell r="C93" t="str">
            <v>FINANCIAL ACCOUNTING</v>
          </cell>
          <cell r="D93" t="str">
            <v>Multi-Factor Basic</v>
          </cell>
          <cell r="E93" t="str">
            <v>Financial Accounting</v>
          </cell>
        </row>
        <row r="94">
          <cell r="B94" t="str">
            <v>1100-0053</v>
          </cell>
          <cell r="C94" t="str">
            <v>BUDGETING &amp; PERFORMANCE MEASUREMENT</v>
          </cell>
          <cell r="D94" t="str">
            <v>Multi-Split</v>
          </cell>
          <cell r="E94" t="str">
            <v>Business Planning</v>
          </cell>
        </row>
        <row r="95">
          <cell r="B95" t="str">
            <v>1100-0058</v>
          </cell>
          <cell r="C95" t="str">
            <v>Accounts Payable</v>
          </cell>
          <cell r="D95" t="str">
            <v>Multi-Factor Basic</v>
          </cell>
          <cell r="E95" t="str">
            <v>Accounts Payable</v>
          </cell>
        </row>
        <row r="96">
          <cell r="B96" t="str">
            <v>1100-0112</v>
          </cell>
          <cell r="C96" t="str">
            <v>VP TREASURER &amp; STAFF</v>
          </cell>
          <cell r="D96" t="str">
            <v>Multi-Factor Basic</v>
          </cell>
          <cell r="E96" t="str">
            <v>VP &amp; Treasurer</v>
          </cell>
        </row>
        <row r="97">
          <cell r="B97" t="str">
            <v>1100-0113</v>
          </cell>
          <cell r="C97" t="str">
            <v>CASH MANAGEMENT</v>
          </cell>
          <cell r="D97" t="str">
            <v>Multi-Factor Basic</v>
          </cell>
          <cell r="E97" t="str">
            <v>Cash Management</v>
          </cell>
        </row>
        <row r="98">
          <cell r="B98" t="str">
            <v>1100-0114</v>
          </cell>
          <cell r="C98" t="str">
            <v>INSURANCE/CLAIMS DIRECTOR</v>
          </cell>
          <cell r="D98" t="str">
            <v>Multi-Factor Basic</v>
          </cell>
          <cell r="E98" t="str">
            <v>Risk Management</v>
          </cell>
        </row>
        <row r="99">
          <cell r="B99" t="str">
            <v>1100-0119</v>
          </cell>
          <cell r="C99" t="str">
            <v>FINANCE DIRECTOR</v>
          </cell>
          <cell r="D99" t="str">
            <v>Multi-Factor Basic</v>
          </cell>
          <cell r="E99" t="str">
            <v>Finance</v>
          </cell>
        </row>
        <row r="100">
          <cell r="B100" t="str">
            <v>1100-0120</v>
          </cell>
          <cell r="C100" t="str">
            <v>PENSION &amp; TRUST INVESTMENTS DIRECTOR</v>
          </cell>
          <cell r="D100" t="str">
            <v>Multi-Factor Basic</v>
          </cell>
          <cell r="E100" t="str">
            <v>Pension &amp; Trust Investments</v>
          </cell>
        </row>
        <row r="101">
          <cell r="B101" t="str">
            <v>1100-0121</v>
          </cell>
          <cell r="C101" t="str">
            <v>ENERGY RISK MANAGEMENT VP</v>
          </cell>
          <cell r="D101" t="str">
            <v>Fin ERM</v>
          </cell>
          <cell r="E101" t="str">
            <v>VP Energy Risk Management</v>
          </cell>
        </row>
        <row r="102">
          <cell r="B102" t="str">
            <v>1100-0298</v>
          </cell>
          <cell r="C102" t="str">
            <v>DIRECTOR BUSINESS PLANNING</v>
          </cell>
          <cell r="D102" t="str">
            <v>Multi-Split</v>
          </cell>
          <cell r="E102" t="str">
            <v>Business Planning</v>
          </cell>
        </row>
        <row r="103">
          <cell r="B103" t="str">
            <v>1100-0299</v>
          </cell>
          <cell r="C103" t="str">
            <v>FINANCIAL PLANNING</v>
          </cell>
          <cell r="D103" t="str">
            <v>Multi-Split</v>
          </cell>
          <cell r="E103" t="str">
            <v>Business Planning</v>
          </cell>
        </row>
        <row r="104">
          <cell r="B104" t="str">
            <v>1100-0324</v>
          </cell>
          <cell r="C104" t="str">
            <v>CORP ACCOUNTING &amp; FINANCIAL POLICY</v>
          </cell>
          <cell r="D104" t="str">
            <v>Multi-Factor Basic</v>
          </cell>
          <cell r="E104" t="str">
            <v>Affiliate Accounting / Sys Sup</v>
          </cell>
        </row>
        <row r="105">
          <cell r="B105" t="str">
            <v>1100-0326</v>
          </cell>
          <cell r="C105" t="str">
            <v>REGULATORY FINANCIAL SUPPORT</v>
          </cell>
          <cell r="D105" t="str">
            <v>Multi-Split</v>
          </cell>
          <cell r="E105" t="str">
            <v>Business Planning</v>
          </cell>
        </row>
        <row r="106">
          <cell r="B106" t="str">
            <v>1100-0338</v>
          </cell>
          <cell r="C106" t="str">
            <v>VP - TAX DEPARTMENT</v>
          </cell>
          <cell r="D106" t="str">
            <v>Fin Tax</v>
          </cell>
          <cell r="E106" t="str">
            <v>Tax Services</v>
          </cell>
        </row>
        <row r="107">
          <cell r="B107" t="str">
            <v>1100-0340</v>
          </cell>
          <cell r="C107" t="str">
            <v>ACCTG &amp; FINANCE ROTATION PROGRAM</v>
          </cell>
          <cell r="D107" t="str">
            <v>Multi-Factor Basic</v>
          </cell>
          <cell r="E107" t="str">
            <v>Rotation Program</v>
          </cell>
        </row>
        <row r="108">
          <cell r="B108" t="str">
            <v>1100-0342</v>
          </cell>
          <cell r="C108" t="str">
            <v>BUDGETS &amp; REPORTING SYSTEMS</v>
          </cell>
          <cell r="D108" t="str">
            <v>Multi-Split</v>
          </cell>
          <cell r="E108" t="str">
            <v>Business Planning</v>
          </cell>
        </row>
        <row r="109">
          <cell r="B109" t="str">
            <v>1100-0344</v>
          </cell>
          <cell r="C109" t="str">
            <v>ACCOUNTING &amp; FINANCE INTERNSHIP PROGRAM</v>
          </cell>
          <cell r="D109" t="str">
            <v>Multi-Factor Basic</v>
          </cell>
          <cell r="E109" t="str">
            <v>Rotation Program</v>
          </cell>
        </row>
        <row r="110">
          <cell r="B110" t="str">
            <v>1100-0345</v>
          </cell>
          <cell r="C110" t="str">
            <v>DIRECTOR OF FINANCIAL ACCOUNTING</v>
          </cell>
          <cell r="D110" t="str">
            <v>Multi-Split</v>
          </cell>
          <cell r="E110" t="str">
            <v>Financial Accounting</v>
          </cell>
        </row>
        <row r="111">
          <cell r="B111" t="str">
            <v>1100-0346</v>
          </cell>
          <cell r="C111" t="str">
            <v>BANK RECONCILIATION &amp; ESCHEATMENT</v>
          </cell>
          <cell r="D111" t="str">
            <v>Multi-CA</v>
          </cell>
          <cell r="E111" t="str">
            <v>Financial Accounting</v>
          </cell>
        </row>
        <row r="112">
          <cell r="B112" t="str">
            <v>1100-0347</v>
          </cell>
          <cell r="C112" t="str">
            <v>ACCOUNTING RESEARCH</v>
          </cell>
          <cell r="D112" t="str">
            <v>Multi-Factor Basic</v>
          </cell>
          <cell r="E112" t="str">
            <v>Financial Reporting</v>
          </cell>
        </row>
        <row r="113">
          <cell r="B113" t="str">
            <v>1100-0349</v>
          </cell>
          <cell r="C113" t="str">
            <v>VP OF AUDIT SERVICES</v>
          </cell>
          <cell r="D113" t="str">
            <v>Fin Audit</v>
          </cell>
          <cell r="E113" t="str">
            <v>Audit Services</v>
          </cell>
        </row>
        <row r="114">
          <cell r="B114" t="str">
            <v>1100-0373</v>
          </cell>
          <cell r="C114" t="str">
            <v>TAX DEPT - UTILITY</v>
          </cell>
          <cell r="D114" t="str">
            <v>Fin Tax Util Split</v>
          </cell>
          <cell r="E114" t="str">
            <v>Tax Services</v>
          </cell>
        </row>
        <row r="115">
          <cell r="B115" t="str">
            <v>1100-0374</v>
          </cell>
          <cell r="C115" t="str">
            <v>TAX DEPT - GLOBAL</v>
          </cell>
          <cell r="D115" t="str">
            <v>Multi-Global</v>
          </cell>
          <cell r="E115" t="str">
            <v>Tax Services</v>
          </cell>
        </row>
        <row r="116">
          <cell r="B116" t="str">
            <v>1100-0376</v>
          </cell>
          <cell r="C116" t="str">
            <v>TAX DEPT - TRANSACTIONAL</v>
          </cell>
          <cell r="D116" t="str">
            <v>Fin Tax 90-10</v>
          </cell>
          <cell r="E116" t="str">
            <v>Tax Services</v>
          </cell>
        </row>
        <row r="117">
          <cell r="B117" t="str">
            <v>1100-0057</v>
          </cell>
          <cell r="C117" t="str">
            <v>PAYROLL</v>
          </cell>
          <cell r="D117" t="str">
            <v>HR CHRPS SET</v>
          </cell>
          <cell r="E117" t="str">
            <v>Payroll</v>
          </cell>
        </row>
        <row r="118">
          <cell r="B118" t="str">
            <v>1100-0075</v>
          </cell>
          <cell r="C118" t="str">
            <v>HR &amp; PAYROLL SYSTEMS</v>
          </cell>
          <cell r="D118" t="str">
            <v>HR CHRPS</v>
          </cell>
          <cell r="E118" t="str">
            <v>HR Information Systems</v>
          </cell>
        </row>
        <row r="119">
          <cell r="B119" t="str">
            <v>1100-0122</v>
          </cell>
          <cell r="C119" t="str">
            <v>HUMAN RESOURCES SVP &amp; STAFF</v>
          </cell>
          <cell r="D119" t="str">
            <v>HR SVP</v>
          </cell>
          <cell r="E119" t="str">
            <v>Human Resources SVP &amp; Staff</v>
          </cell>
        </row>
        <row r="120">
          <cell r="B120" t="str">
            <v>1100-0130</v>
          </cell>
          <cell r="C120" t="str">
            <v>TALENT ACQUISITION</v>
          </cell>
          <cell r="D120" t="str">
            <v>Multi-Factor Basic</v>
          </cell>
          <cell r="E120" t="str">
            <v>HR Business Parnter</v>
          </cell>
        </row>
        <row r="121">
          <cell r="B121" t="str">
            <v>1100-0131</v>
          </cell>
          <cell r="C121" t="str">
            <v>CORPORATE DIVERSITY AFFAIRS</v>
          </cell>
          <cell r="D121" t="str">
            <v>HR FTE</v>
          </cell>
          <cell r="E121" t="str">
            <v>Corporate Diversity Affairs</v>
          </cell>
        </row>
        <row r="122">
          <cell r="B122" t="str">
            <v>1100-0132</v>
          </cell>
          <cell r="C122" t="str">
            <v>HR INFORMATION SYSTEMS</v>
          </cell>
          <cell r="D122" t="str">
            <v>HR CHRPS</v>
          </cell>
          <cell r="E122" t="str">
            <v>HR Information Systems</v>
          </cell>
        </row>
        <row r="123">
          <cell r="B123" t="str">
            <v>1100-0133</v>
          </cell>
          <cell r="C123" t="str">
            <v>CORPORATE SECURITY DIRECTOR</v>
          </cell>
          <cell r="D123" t="str">
            <v>HR Security</v>
          </cell>
          <cell r="E123" t="str">
            <v>Corporate Security</v>
          </cell>
        </row>
        <row r="124">
          <cell r="B124" t="str">
            <v>1100-0134</v>
          </cell>
          <cell r="C124" t="str">
            <v>COMPENSATION &amp; BENEFITS DIRECTOR</v>
          </cell>
          <cell r="D124" t="str">
            <v>HR FTE</v>
          </cell>
          <cell r="E124" t="str">
            <v>Compensation &amp; Benefits</v>
          </cell>
        </row>
        <row r="125">
          <cell r="B125" t="str">
            <v>1100-0135</v>
          </cell>
          <cell r="C125" t="str">
            <v>COMPENSATION</v>
          </cell>
          <cell r="D125" t="str">
            <v>HR FTE</v>
          </cell>
          <cell r="E125" t="str">
            <v>Compensation &amp; Benefits</v>
          </cell>
        </row>
        <row r="126">
          <cell r="B126" t="str">
            <v>1100-0136</v>
          </cell>
          <cell r="C126" t="str">
            <v>EXECUTIVE COMPENSATION</v>
          </cell>
          <cell r="D126" t="str">
            <v>HR FTE Exec</v>
          </cell>
          <cell r="E126" t="str">
            <v>Compensation &amp; Benefits</v>
          </cell>
        </row>
        <row r="127">
          <cell r="B127" t="str">
            <v>1100-0137</v>
          </cell>
          <cell r="C127" t="str">
            <v>HR COMPLIANCE</v>
          </cell>
          <cell r="D127" t="str">
            <v>HR FTE</v>
          </cell>
          <cell r="E127" t="str">
            <v>Compensation &amp; Benefits</v>
          </cell>
        </row>
        <row r="128">
          <cell r="B128" t="str">
            <v>1100-0138</v>
          </cell>
          <cell r="C128" t="str">
            <v>Disability Management Services</v>
          </cell>
          <cell r="D128" t="str">
            <v>Multi-Factor Basic</v>
          </cell>
          <cell r="E128" t="str">
            <v>Compensation &amp; Benefits</v>
          </cell>
        </row>
        <row r="129">
          <cell r="B129" t="str">
            <v>1100-0139</v>
          </cell>
          <cell r="C129" t="str">
            <v>DIRECTOR OF HUMAN CAPITAL SERVICES</v>
          </cell>
          <cell r="D129" t="str">
            <v>HR FTE</v>
          </cell>
          <cell r="E129" t="str">
            <v>Human Capital Services</v>
          </cell>
        </row>
        <row r="130">
          <cell r="B130" t="str">
            <v>1100-0140</v>
          </cell>
          <cell r="C130" t="str">
            <v>PERSONNEL RESEARCH &amp; MEASUREMENT</v>
          </cell>
          <cell r="D130" t="str">
            <v>HR FTE</v>
          </cell>
          <cell r="E130" t="str">
            <v>Human Capital Services</v>
          </cell>
        </row>
        <row r="131">
          <cell r="B131" t="str">
            <v>1100-0269</v>
          </cell>
          <cell r="C131" t="str">
            <v>EXECUTIVE DEVELOPMENT</v>
          </cell>
          <cell r="D131" t="str">
            <v>HR FTE Exec</v>
          </cell>
          <cell r="E131" t="str">
            <v>Human Capital Services</v>
          </cell>
        </row>
        <row r="132">
          <cell r="B132" t="str">
            <v>1100-0270</v>
          </cell>
          <cell r="C132" t="str">
            <v>EMPOYEE DEVELOPMENT</v>
          </cell>
          <cell r="D132" t="str">
            <v>HR FTE</v>
          </cell>
          <cell r="E132" t="str">
            <v>Human Capital Services</v>
          </cell>
        </row>
        <row r="133">
          <cell r="B133" t="str">
            <v>1100-0271</v>
          </cell>
          <cell r="C133" t="str">
            <v>EMPOYEE DEVELOPMENT</v>
          </cell>
          <cell r="D133" t="str">
            <v>HR Training</v>
          </cell>
          <cell r="E133" t="str">
            <v>Human Capital Services</v>
          </cell>
        </row>
        <row r="134">
          <cell r="B134" t="str">
            <v>1100-0275</v>
          </cell>
          <cell r="C134" t="str">
            <v>EXECUTIVE SECURITY</v>
          </cell>
          <cell r="D134" t="str">
            <v>HR FTE-OOC</v>
          </cell>
          <cell r="E134" t="str">
            <v>Corporate Security</v>
          </cell>
        </row>
        <row r="135">
          <cell r="B135" t="str">
            <v>1100-0276</v>
          </cell>
          <cell r="C135" t="str">
            <v>EMPLOYEE BENEFITS SERVICE CENTER</v>
          </cell>
          <cell r="D135" t="str">
            <v>HR FTE</v>
          </cell>
          <cell r="E135" t="str">
            <v>Compensation &amp; Benefits</v>
          </cell>
        </row>
        <row r="136">
          <cell r="B136" t="str">
            <v>1100-0297</v>
          </cell>
          <cell r="C136" t="str">
            <v>NONRECURRING HR EXPENSES</v>
          </cell>
          <cell r="D136" t="str">
            <v>Retain</v>
          </cell>
          <cell r="E136" t="str">
            <v>Nonrecurring HR Expenses</v>
          </cell>
        </row>
        <row r="137">
          <cell r="B137" t="str">
            <v>1100-0348</v>
          </cell>
          <cell r="C137" t="str">
            <v>HUMAN RESOURCES VP</v>
          </cell>
          <cell r="D137" t="str">
            <v>HR VP</v>
          </cell>
          <cell r="E137" t="str">
            <v>Human Resources VP &amp; Staff</v>
          </cell>
        </row>
        <row r="138">
          <cell r="B138" t="str">
            <v>1100-0372</v>
          </cell>
          <cell r="C138" t="str">
            <v>HR SYSTEM REPLACEMENT</v>
          </cell>
          <cell r="D138" t="str">
            <v>HR CHRPS</v>
          </cell>
          <cell r="E138" t="str">
            <v>HR Information Systems</v>
          </cell>
        </row>
        <row r="139">
          <cell r="B139" t="str">
            <v>1100-0004</v>
          </cell>
          <cell r="C139" t="str">
            <v>BOARD OF DIRECTORS</v>
          </cell>
          <cell r="D139" t="str">
            <v>Multi-Factor Basic</v>
          </cell>
          <cell r="E139" t="str">
            <v>Board of Directors</v>
          </cell>
        </row>
        <row r="140">
          <cell r="B140" t="str">
            <v>1100-0141</v>
          </cell>
          <cell r="C140" t="str">
            <v>EXECUTIVE VP &amp; GENERAL COUNSEL</v>
          </cell>
          <cell r="D140" t="str">
            <v>Legal LawPak</v>
          </cell>
          <cell r="E140" t="str">
            <v>General Counsel</v>
          </cell>
        </row>
        <row r="141">
          <cell r="B141" t="str">
            <v>1100-0143</v>
          </cell>
          <cell r="C141" t="str">
            <v>CORPORATE SECRETARY</v>
          </cell>
          <cell r="D141" t="str">
            <v>Multi-Factor Basic</v>
          </cell>
          <cell r="E141" t="str">
            <v>Corporate Secretary</v>
          </cell>
        </row>
        <row r="142">
          <cell r="B142" t="str">
            <v>1100-0144</v>
          </cell>
          <cell r="C142" t="str">
            <v>LEGAL</v>
          </cell>
          <cell r="D142" t="str">
            <v>Legal LawPak</v>
          </cell>
          <cell r="E142" t="str">
            <v>Law Department</v>
          </cell>
        </row>
        <row r="143">
          <cell r="B143" t="str">
            <v>1100-0226</v>
          </cell>
          <cell r="C143" t="str">
            <v>Law Department - Regulated</v>
          </cell>
          <cell r="D143" t="str">
            <v>Legal LawPak</v>
          </cell>
          <cell r="E143" t="str">
            <v>Law Department</v>
          </cell>
        </row>
        <row r="144">
          <cell r="B144" t="str">
            <v>1100-0278</v>
          </cell>
          <cell r="C144" t="str">
            <v>Legal Retained - Corporate Center</v>
          </cell>
          <cell r="D144" t="str">
            <v>Legal LawPak</v>
          </cell>
          <cell r="E144" t="str">
            <v>Law Department</v>
          </cell>
        </row>
        <row r="145">
          <cell r="B145" t="str">
            <v>1100-0310</v>
          </cell>
          <cell r="C145" t="str">
            <v>AFFILIATE BENEFITS</v>
          </cell>
          <cell r="D145" t="str">
            <v>HR FTE Exec</v>
          </cell>
          <cell r="E145" t="str">
            <v>Affiliate Benefits</v>
          </cell>
        </row>
        <row r="146">
          <cell r="B146" t="str">
            <v>1100-0399</v>
          </cell>
          <cell r="C146" t="str">
            <v>Outside Legal Costs</v>
          </cell>
          <cell r="D146" t="str">
            <v>Legal LawPak</v>
          </cell>
          <cell r="E146" t="str">
            <v>Outside Legal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  <sheetName val="SCG CF_outlook"/>
      <sheetName val="SCG CF_plan"/>
      <sheetName val="SCG CF_plan (YTD)"/>
      <sheetName val="SCG CF full year"/>
      <sheetName val="CC Al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APCheck"/>
      <sheetName val="Table"/>
      <sheetName val="Comparison"/>
      <sheetName val="Method Rates"/>
      <sheetName val="CC Allocations"/>
      <sheetName val="GRC Multi-Factor Basic Chart"/>
      <sheetName val="GRC Global Breakdown"/>
      <sheetName val="Multi-factor Brakedown "/>
      <sheetName val="Multi-Factor Basic"/>
      <sheetName val="Multi-Split  (2)"/>
      <sheetName val="Multi-Split "/>
      <sheetName val="Multi-Utility Split  (2)"/>
      <sheetName val="Multi-Utility Split "/>
      <sheetName val="Multi-Utility"/>
      <sheetName val="Multi-CA (2)"/>
      <sheetName val="Multi-CA"/>
      <sheetName val="Multi-Global (2)"/>
      <sheetName val="Multi-Global"/>
      <sheetName val="Retain"/>
      <sheetName val="Utility Split"/>
      <sheetName val="Global BU Distribution"/>
      <sheetName val="Govt-0149"/>
      <sheetName val="Govt-0150"/>
      <sheetName val="Govt-0150 Support"/>
      <sheetName val="Govt-0155"/>
      <sheetName val="Govt-0160"/>
      <sheetName val="Comm-0169"/>
      <sheetName val="Comm-0169 Support"/>
      <sheetName val="Comm-0170"/>
      <sheetName val="Comm-0170 Support"/>
      <sheetName val="Comm-0375"/>
      <sheetName val="Comm-0375 Support"/>
      <sheetName val="Fin Audit"/>
      <sheetName val="Fin - Audit Support"/>
      <sheetName val="Fin CFO"/>
      <sheetName val="Fin ERM"/>
      <sheetName val="Fin Aircraft"/>
      <sheetName val="FY 2004 Aircraft Usage"/>
      <sheetName val="Fin Global Tax"/>
      <sheetName val="Fin Corp Tax"/>
      <sheetName val="Fin Utility Tax"/>
      <sheetName val="Fin Trans Tax"/>
      <sheetName val="Fin Tax"/>
      <sheetName val="Fin Tax Support"/>
      <sheetName val="HR Data"/>
      <sheetName val="FTE"/>
      <sheetName val="HR FTE"/>
      <sheetName val="HR MyInfo"/>
      <sheetName val="HR FTE Exec-Weighted"/>
      <sheetName val="Executive Security"/>
      <sheetName val="HR Security"/>
      <sheetName val="HR Security Support"/>
      <sheetName val="Exec Ben - SDGE"/>
      <sheetName val="Exec Ben - SCG"/>
      <sheetName val="Exec. Ben Support"/>
      <sheetName val="HR SVP"/>
      <sheetName val="HR SVP Support"/>
      <sheetName val="HR CHRPS"/>
      <sheetName val="HR FTE Exec"/>
      <sheetName val="HR FTE CA"/>
      <sheetName val="HR FTE +"/>
      <sheetName val="Law-0141"/>
      <sheetName val="Law-0141 Support"/>
      <sheetName val="Legal Law Pack"/>
      <sheetName val="Distribution of workload"/>
      <sheetName val="Global Distribution"/>
      <sheetName val="Primary Property"/>
      <sheetName val="Primary Prop - Support"/>
      <sheetName val="Excess Property"/>
      <sheetName val="XS Property Support"/>
      <sheetName val="OIL XS Prop - OLD"/>
      <sheetName val="Alloc by Risk Mgmt"/>
      <sheetName val="Indexed Rates"/>
      <sheetName val="Vehicle"/>
      <sheetName val="Vehicle support"/>
      <sheetName val="CA Excess Workers Comp"/>
      <sheetName val="CA Self--Insured Payroll"/>
      <sheetName val="Non-california Workers Comp"/>
      <sheetName val="Non California Payroll"/>
      <sheetName val="Sheet1"/>
      <sheetName val="100% Direct SDG&amp;E"/>
      <sheetName val="100% Direct Global"/>
      <sheetName val="BUCU"/>
      <sheetName val="Ext-0147"/>
      <sheetName val="Ext-0160"/>
      <sheetName val="Govt-0055"/>
      <sheetName val="Govt-0154"/>
      <sheetName val="HR Training"/>
      <sheetName val="HR VP"/>
      <sheetName val="HR VP Support"/>
      <sheetName val="Fin Tax 90-10"/>
      <sheetName val="BUCU-Rent-HQ"/>
      <sheetName val="BUCU-Rent-HQ June-Dec"/>
      <sheetName val="BUCU-Rent-Misc"/>
      <sheetName val="Space Study"/>
      <sheetName val="PENSION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Closed Cost Centers"/>
      <sheetName val="SDG&amp;E Input"/>
      <sheetName val="SCG Input (Feb. onwards)"/>
      <sheetName val="SCG Input (January Only)"/>
      <sheetName val="SAP"/>
      <sheetName val="2005"/>
      <sheetName val="Executives"/>
      <sheetName val="Lookup"/>
      <sheetName val="2006 Plan - 2006 Allocation Wor"/>
      <sheetName val="//sps.sempra.com/BUDPERF/Corp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mpra Corporate Center</v>
          </cell>
          <cell r="B1" t="str">
            <v>Division</v>
          </cell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A2" t="str">
            <v>1. Org. Cost Centers</v>
          </cell>
          <cell r="B2" t="str">
            <v>5. EXECUTIVE</v>
          </cell>
          <cell r="C2" t="str">
            <v>1100-0001</v>
          </cell>
          <cell r="D2" t="str">
            <v>RETIRED EXECUTIVE</v>
          </cell>
          <cell r="E2" t="str">
            <v>Retired</v>
          </cell>
          <cell r="F2" t="str">
            <v>R. Shah / Closed</v>
          </cell>
          <cell r="G2" t="str">
            <v>Retired</v>
          </cell>
        </row>
        <row r="3">
          <cell r="A3" t="str">
            <v>1. Org. Cost Centers</v>
          </cell>
          <cell r="B3" t="str">
            <v>5. EXECUTIVE</v>
          </cell>
          <cell r="C3" t="str">
            <v>1100-0002</v>
          </cell>
          <cell r="D3" t="str">
            <v>PRES, &amp; CEO</v>
          </cell>
          <cell r="E3" t="str">
            <v>Retain</v>
          </cell>
          <cell r="F3" t="str">
            <v>R. Shah</v>
          </cell>
          <cell r="G3" t="str">
            <v>Complete</v>
          </cell>
        </row>
        <row r="4">
          <cell r="A4" t="str">
            <v>1. Org. Cost Centers</v>
          </cell>
          <cell r="B4" t="str">
            <v>5. EXECUTIVE</v>
          </cell>
          <cell r="C4" t="str">
            <v>1100-0003</v>
          </cell>
          <cell r="D4" t="str">
            <v>CHAIRMAN</v>
          </cell>
          <cell r="E4" t="str">
            <v>Retain</v>
          </cell>
          <cell r="F4" t="str">
            <v>R. Shah</v>
          </cell>
          <cell r="G4" t="str">
            <v>Complete</v>
          </cell>
        </row>
        <row r="5">
          <cell r="A5" t="str">
            <v>1. Org. Cost Centers</v>
          </cell>
          <cell r="B5" t="str">
            <v>4. LEGAL</v>
          </cell>
          <cell r="C5" t="str">
            <v>1100-0004</v>
          </cell>
          <cell r="D5" t="str">
            <v>BOARD OF DIRECTORS</v>
          </cell>
          <cell r="E5" t="str">
            <v>Multi-Factor Basic</v>
          </cell>
          <cell r="F5" t="str">
            <v>D. Corona</v>
          </cell>
          <cell r="G5" t="str">
            <v>Complete</v>
          </cell>
        </row>
        <row r="6">
          <cell r="A6" t="str">
            <v>3. AFFILIATE COST CENTERS</v>
          </cell>
          <cell r="B6" t="str">
            <v>CORPORATE BUSINESS SOLUTIONS</v>
          </cell>
          <cell r="C6" t="str">
            <v>1100-0026</v>
          </cell>
          <cell r="D6" t="str">
            <v>FAC-SDGE BLDG PRJS</v>
          </cell>
          <cell r="E6" t="str">
            <v>Retired</v>
          </cell>
          <cell r="F6" t="str">
            <v>Direct / Retired</v>
          </cell>
          <cell r="G6" t="str">
            <v>Direct</v>
          </cell>
        </row>
        <row r="7">
          <cell r="A7" t="str">
            <v>3. AFFILIATE COST CENTERS</v>
          </cell>
          <cell r="B7" t="str">
            <v>CORPORATE BUSINESS SOLUTIONS</v>
          </cell>
          <cell r="C7" t="str">
            <v>1100-0028</v>
          </cell>
          <cell r="D7" t="str">
            <v>FAC-CRP CNTR-AFFIL</v>
          </cell>
          <cell r="E7" t="str">
            <v>Retired</v>
          </cell>
          <cell r="F7" t="str">
            <v>Direct / Retired</v>
          </cell>
          <cell r="G7" t="str">
            <v>Direct</v>
          </cell>
        </row>
        <row r="8">
          <cell r="A8" t="str">
            <v>3. AFFILIATE COST CENTERS</v>
          </cell>
          <cell r="B8" t="str">
            <v>CORPORATE BUSINESS SOLUTIONS</v>
          </cell>
          <cell r="C8" t="str">
            <v>1100-0034</v>
          </cell>
          <cell r="D8" t="str">
            <v>ENV SVCS GENERAL -LA</v>
          </cell>
          <cell r="E8" t="str">
            <v>Retired</v>
          </cell>
          <cell r="F8" t="str">
            <v>Direct / Retired</v>
          </cell>
          <cell r="G8" t="str">
            <v>Direct</v>
          </cell>
        </row>
        <row r="9">
          <cell r="A9" t="str">
            <v>1. Org. Cost Centers</v>
          </cell>
          <cell r="B9" t="str">
            <v>2. FINANCE</v>
          </cell>
          <cell r="C9" t="str">
            <v>1100-0039</v>
          </cell>
          <cell r="D9" t="str">
            <v>EXEC VP, CFO &amp; STAFF</v>
          </cell>
          <cell r="E9" t="str">
            <v>CFO</v>
          </cell>
          <cell r="F9" t="str">
            <v>D. Cooper</v>
          </cell>
          <cell r="G9" t="str">
            <v>Complete</v>
          </cell>
        </row>
        <row r="10">
          <cell r="A10" t="str">
            <v>1. Org. Cost Centers</v>
          </cell>
          <cell r="B10" t="str">
            <v>2. FINANCE</v>
          </cell>
          <cell r="C10" t="str">
            <v>1100-0041</v>
          </cell>
          <cell r="D10" t="str">
            <v>AUDIT SERVICES</v>
          </cell>
          <cell r="E10" t="str">
            <v>Audit</v>
          </cell>
          <cell r="F10" t="str">
            <v>D. Cooper</v>
          </cell>
          <cell r="G10" t="str">
            <v>Complete</v>
          </cell>
        </row>
        <row r="11">
          <cell r="A11" t="str">
            <v>1. Org. Cost Centers</v>
          </cell>
          <cell r="B11" t="str">
            <v>1.5. COMMUNICATIONS &amp; IR</v>
          </cell>
          <cell r="C11" t="str">
            <v>1100-0042</v>
          </cell>
          <cell r="D11" t="str">
            <v>INVESTOR RELATIONS</v>
          </cell>
          <cell r="E11" t="str">
            <v>Multi-Factor Basic</v>
          </cell>
          <cell r="F11" t="str">
            <v>D. Cooper</v>
          </cell>
          <cell r="G11" t="str">
            <v>Complete</v>
          </cell>
        </row>
        <row r="12">
          <cell r="A12" t="str">
            <v>1. Org. Cost Centers</v>
          </cell>
          <cell r="B12" t="str">
            <v>2. FINANCE</v>
          </cell>
          <cell r="C12" t="str">
            <v>1100-0044</v>
          </cell>
          <cell r="D12" t="str">
            <v>CONTROLLER &amp; STAFF</v>
          </cell>
          <cell r="E12" t="str">
            <v>Multi-Factor Basic</v>
          </cell>
          <cell r="F12" t="str">
            <v>D. Cooper</v>
          </cell>
          <cell r="G12" t="str">
            <v>Complete</v>
          </cell>
        </row>
        <row r="13">
          <cell r="A13" t="str">
            <v>1. Org. Cost Centers</v>
          </cell>
          <cell r="B13" t="str">
            <v>2. FINANCE</v>
          </cell>
          <cell r="C13" t="str">
            <v>1100-0045</v>
          </cell>
          <cell r="D13" t="str">
            <v>CORP - TAX DEPT</v>
          </cell>
          <cell r="E13" t="str">
            <v>Fin Corp Tax</v>
          </cell>
          <cell r="F13" t="str">
            <v>D. Cooper</v>
          </cell>
          <cell r="G13" t="str">
            <v>Complete</v>
          </cell>
        </row>
        <row r="14">
          <cell r="A14" t="str">
            <v>1. Org. Cost Centers</v>
          </cell>
          <cell r="B14" t="str">
            <v>2. FINANCE</v>
          </cell>
          <cell r="C14" t="str">
            <v>1100-0047</v>
          </cell>
          <cell r="D14" t="str">
            <v>FIN RPTING DIRECTOR</v>
          </cell>
          <cell r="E14" t="str">
            <v>Multi-Factor Basic</v>
          </cell>
          <cell r="F14" t="str">
            <v>D. Cooper</v>
          </cell>
          <cell r="G14" t="str">
            <v>Complete</v>
          </cell>
        </row>
        <row r="15">
          <cell r="A15" t="str">
            <v>1. Org. Cost Centers</v>
          </cell>
          <cell r="B15" t="str">
            <v>2. FINANCE</v>
          </cell>
          <cell r="C15" t="str">
            <v>1100-0048</v>
          </cell>
          <cell r="D15" t="str">
            <v>FINANCIAL REPORTING</v>
          </cell>
          <cell r="E15" t="str">
            <v>Multi-Factor Basic</v>
          </cell>
          <cell r="F15" t="str">
            <v>D. Cooper</v>
          </cell>
          <cell r="G15" t="str">
            <v>Complete</v>
          </cell>
        </row>
        <row r="16">
          <cell r="A16" t="str">
            <v>1. Org. Cost Centers</v>
          </cell>
          <cell r="B16" t="str">
            <v>2. FINANCE</v>
          </cell>
          <cell r="C16" t="str">
            <v>1100-0049</v>
          </cell>
          <cell r="D16" t="str">
            <v>PARENT &amp; SUNDRY ACCT</v>
          </cell>
          <cell r="E16" t="str">
            <v>Multi-Factor Basic</v>
          </cell>
          <cell r="F16" t="str">
            <v>D. Cooper</v>
          </cell>
          <cell r="G16" t="str">
            <v>Complete</v>
          </cell>
        </row>
        <row r="17">
          <cell r="A17" t="str">
            <v>1. Org. Cost Centers</v>
          </cell>
          <cell r="B17" t="str">
            <v>2. FINANCE</v>
          </cell>
          <cell r="C17" t="str">
            <v>1100-0053</v>
          </cell>
          <cell r="D17" t="str">
            <v>BUDGET &amp; PERF MEAS</v>
          </cell>
          <cell r="E17" t="str">
            <v>Multi-Split</v>
          </cell>
          <cell r="F17" t="str">
            <v>D. Cooper</v>
          </cell>
          <cell r="G17" t="str">
            <v>Complete</v>
          </cell>
        </row>
        <row r="18">
          <cell r="A18" t="str">
            <v>1. Org. Cost Centers</v>
          </cell>
          <cell r="B18" t="str">
            <v>3. HUMAN RESOURCES</v>
          </cell>
          <cell r="C18" t="str">
            <v>1100-0055</v>
          </cell>
          <cell r="D18" t="str">
            <v>AFFIL COMP DIRECTOR</v>
          </cell>
          <cell r="E18" t="str">
            <v>Multi-Factor Basic</v>
          </cell>
          <cell r="F18" t="str">
            <v>D. Reed</v>
          </cell>
          <cell r="G18" t="str">
            <v>Complete</v>
          </cell>
        </row>
        <row r="19">
          <cell r="A19" t="str">
            <v>3. AFFILIATE COST CENTERS</v>
          </cell>
          <cell r="B19" t="str">
            <v>AFFILIATE COST CENTERS</v>
          </cell>
          <cell r="C19" t="str">
            <v>1100-0056</v>
          </cell>
          <cell r="D19" t="str">
            <v>SE FINANCIAL</v>
          </cell>
          <cell r="E19" t="str">
            <v>100% SEF</v>
          </cell>
          <cell r="F19" t="str">
            <v>Direct</v>
          </cell>
          <cell r="G19" t="str">
            <v>Direct</v>
          </cell>
        </row>
        <row r="20">
          <cell r="A20" t="str">
            <v>1. Org. Cost Centers</v>
          </cell>
          <cell r="B20" t="str">
            <v>3. HUMAN RESOURCES</v>
          </cell>
          <cell r="C20" t="str">
            <v>1100-0057</v>
          </cell>
          <cell r="D20" t="str">
            <v>PAYROLL</v>
          </cell>
          <cell r="E20" t="str">
            <v>Retired</v>
          </cell>
          <cell r="F20" t="str">
            <v>D. Reed / Retired</v>
          </cell>
          <cell r="G20" t="str">
            <v>Complete</v>
          </cell>
        </row>
        <row r="21">
          <cell r="A21" t="str">
            <v>1. Org. Cost Centers</v>
          </cell>
          <cell r="B21" t="str">
            <v>2. FINANCE &amp; AUDIT FEES</v>
          </cell>
          <cell r="C21" t="str">
            <v>1100-0058</v>
          </cell>
          <cell r="D21" t="str">
            <v>ACCOUNTS PAYABLE</v>
          </cell>
          <cell r="E21" t="str">
            <v>Multi-Factor Basic</v>
          </cell>
          <cell r="F21" t="str">
            <v>D. Cooper</v>
          </cell>
          <cell r="G21" t="str">
            <v>Do not budget</v>
          </cell>
        </row>
        <row r="22">
          <cell r="A22" t="str">
            <v>1. Org. Cost Centers</v>
          </cell>
          <cell r="B22" t="str">
            <v>6. CORP IT / FINANCE</v>
          </cell>
          <cell r="C22" t="str">
            <v>1100-0070</v>
          </cell>
          <cell r="D22" t="str">
            <v>CORP IT SW DEV SVCS</v>
          </cell>
          <cell r="E22" t="str">
            <v>Retired</v>
          </cell>
          <cell r="F22" t="str">
            <v>Transferred / Retired</v>
          </cell>
          <cell r="G22" t="str">
            <v>Transferred</v>
          </cell>
        </row>
        <row r="23">
          <cell r="A23" t="str">
            <v>1. Org. Cost Centers</v>
          </cell>
          <cell r="B23" t="str">
            <v>6. CORP IT / FINANCE</v>
          </cell>
          <cell r="C23" t="str">
            <v>1100-0071</v>
          </cell>
          <cell r="D23" t="str">
            <v>SAP ACCTG &amp; FIN SYS</v>
          </cell>
          <cell r="E23" t="str">
            <v>Retired</v>
          </cell>
          <cell r="F23" t="str">
            <v>Transferred / Retired</v>
          </cell>
          <cell r="G23" t="str">
            <v>Transferred</v>
          </cell>
        </row>
        <row r="24">
          <cell r="A24" t="str">
            <v>1. Org. Cost Centers</v>
          </cell>
          <cell r="B24" t="str">
            <v>6. CORP IT / FINANCE</v>
          </cell>
          <cell r="C24" t="str">
            <v>1100-0072</v>
          </cell>
          <cell r="D24" t="str">
            <v>SAP SUP CHAIN &amp; LOG</v>
          </cell>
          <cell r="E24" t="str">
            <v>Retired</v>
          </cell>
          <cell r="F24" t="str">
            <v>Transferred / Retired</v>
          </cell>
          <cell r="G24" t="str">
            <v>Transferred</v>
          </cell>
        </row>
        <row r="25">
          <cell r="A25" t="str">
            <v>1. Org. Cost Centers</v>
          </cell>
          <cell r="B25" t="str">
            <v>6. CORP IT / FINANCE</v>
          </cell>
          <cell r="C25" t="str">
            <v>1100-0073</v>
          </cell>
          <cell r="D25" t="str">
            <v>SAP BASIS &amp; SECURITY</v>
          </cell>
          <cell r="E25" t="str">
            <v>Retired</v>
          </cell>
          <cell r="F25" t="str">
            <v>Transferred / Retired</v>
          </cell>
          <cell r="G25" t="str">
            <v>Transferred</v>
          </cell>
        </row>
        <row r="26">
          <cell r="A26" t="str">
            <v>1. Org. Cost Centers</v>
          </cell>
          <cell r="B26" t="str">
            <v>6. CORP IT / FINANCE</v>
          </cell>
          <cell r="C26" t="str">
            <v>1100-0074</v>
          </cell>
          <cell r="D26" t="str">
            <v>SAP PROJECTS</v>
          </cell>
          <cell r="E26" t="str">
            <v>Retired</v>
          </cell>
          <cell r="F26" t="str">
            <v>Transferred / Retired</v>
          </cell>
          <cell r="G26" t="str">
            <v>Transferred</v>
          </cell>
        </row>
        <row r="27">
          <cell r="A27" t="str">
            <v>1. Org. Cost Centers</v>
          </cell>
          <cell r="B27" t="str">
            <v>3. HUMAN RESOURCES</v>
          </cell>
          <cell r="C27" t="str">
            <v>1100-0075</v>
          </cell>
          <cell r="D27" t="str">
            <v>HR &amp; PAYROLL SYSTEMS</v>
          </cell>
          <cell r="E27" t="str">
            <v>Retired</v>
          </cell>
          <cell r="F27" t="str">
            <v>D. Reed / Retired</v>
          </cell>
          <cell r="G27" t="str">
            <v>Complete</v>
          </cell>
        </row>
        <row r="28">
          <cell r="A28" t="str">
            <v>1. Org. Cost Centers</v>
          </cell>
          <cell r="B28" t="str">
            <v>6. CORP IT / FINANCE</v>
          </cell>
          <cell r="C28" t="str">
            <v>1100-0076</v>
          </cell>
          <cell r="D28" t="str">
            <v>CORPORATE SYSTEMS</v>
          </cell>
          <cell r="E28" t="str">
            <v>Retired</v>
          </cell>
          <cell r="F28" t="str">
            <v>Transferred / Retired</v>
          </cell>
          <cell r="G28" t="str">
            <v>Transferred</v>
          </cell>
        </row>
        <row r="29">
          <cell r="A29" t="str">
            <v>1. Org. Cost Centers</v>
          </cell>
          <cell r="B29" t="str">
            <v>6. CORP IT / FINANCE</v>
          </cell>
          <cell r="C29" t="str">
            <v>1100-0077</v>
          </cell>
          <cell r="D29" t="str">
            <v>EMPLOYEE PORTAL</v>
          </cell>
          <cell r="E29" t="str">
            <v>Retired</v>
          </cell>
          <cell r="F29" t="str">
            <v>Transferred / Retired</v>
          </cell>
          <cell r="G29" t="str">
            <v>Transferred</v>
          </cell>
        </row>
        <row r="30">
          <cell r="A30" t="str">
            <v>1. Org. Cost Centers</v>
          </cell>
          <cell r="B30" t="str">
            <v>6. CORP IT / FINANCE</v>
          </cell>
          <cell r="C30" t="str">
            <v>1100-0103</v>
          </cell>
          <cell r="D30" t="str">
            <v>REGIONAL FIELD SUPP</v>
          </cell>
          <cell r="E30" t="str">
            <v>Retired</v>
          </cell>
          <cell r="F30" t="str">
            <v>Direct / Retired</v>
          </cell>
          <cell r="G30" t="str">
            <v>Transferred</v>
          </cell>
        </row>
        <row r="31">
          <cell r="A31" t="str">
            <v>1. Org. Cost Centers</v>
          </cell>
          <cell r="B31" t="str">
            <v>2. FINANCE</v>
          </cell>
          <cell r="C31" t="str">
            <v>1100-0112</v>
          </cell>
          <cell r="D31" t="str">
            <v>VP TREASURER &amp; STAFF</v>
          </cell>
          <cell r="E31" t="str">
            <v>Multi-Factor Basic</v>
          </cell>
          <cell r="F31" t="str">
            <v>D. Cooper</v>
          </cell>
          <cell r="G31" t="str">
            <v>Complete</v>
          </cell>
        </row>
        <row r="32">
          <cell r="A32" t="str">
            <v>1. Org. Cost Centers</v>
          </cell>
          <cell r="B32" t="str">
            <v>2. FINANCE</v>
          </cell>
          <cell r="C32" t="str">
            <v>1100-0113</v>
          </cell>
          <cell r="D32" t="str">
            <v>CASH MANAGEMENT</v>
          </cell>
          <cell r="E32" t="str">
            <v>Multi-Factor Basic</v>
          </cell>
          <cell r="F32" t="str">
            <v>D. Cooper</v>
          </cell>
          <cell r="G32" t="str">
            <v>Complete</v>
          </cell>
        </row>
        <row r="33">
          <cell r="A33" t="str">
            <v>1. Org. Cost Centers</v>
          </cell>
          <cell r="B33" t="str">
            <v>2. FINANCE</v>
          </cell>
          <cell r="C33" t="str">
            <v>1100-0114</v>
          </cell>
          <cell r="D33" t="str">
            <v>RISK MANAGEMENT</v>
          </cell>
          <cell r="E33" t="str">
            <v>Multi-Factor Basic</v>
          </cell>
          <cell r="F33" t="str">
            <v>D. Cooper</v>
          </cell>
          <cell r="G33" t="str">
            <v>Complete</v>
          </cell>
        </row>
        <row r="34">
          <cell r="A34" t="str">
            <v>1. Org. Cost Centers</v>
          </cell>
          <cell r="B34" t="str">
            <v>2. FINANCE</v>
          </cell>
          <cell r="C34" t="str">
            <v>1100-0119</v>
          </cell>
          <cell r="D34" t="str">
            <v>FINANCE DIRECTOR</v>
          </cell>
          <cell r="E34" t="str">
            <v>Multi-Factor Basic</v>
          </cell>
          <cell r="F34" t="str">
            <v>D. Cooper</v>
          </cell>
          <cell r="G34" t="str">
            <v>Complete</v>
          </cell>
        </row>
        <row r="35">
          <cell r="A35" t="str">
            <v>1. Org. Cost Centers</v>
          </cell>
          <cell r="B35" t="str">
            <v>2. FINANCE</v>
          </cell>
          <cell r="C35" t="str">
            <v>1100-0120</v>
          </cell>
          <cell r="D35" t="str">
            <v>PENSION &amp; TRUST INV</v>
          </cell>
          <cell r="E35" t="str">
            <v>Multi-Factor Basic</v>
          </cell>
          <cell r="F35" t="str">
            <v>D. Cooper</v>
          </cell>
          <cell r="G35" t="str">
            <v>Complete</v>
          </cell>
        </row>
        <row r="36">
          <cell r="A36" t="str">
            <v>1. Org. Cost Centers</v>
          </cell>
          <cell r="B36" t="str">
            <v>2. FINANCE</v>
          </cell>
          <cell r="C36" t="str">
            <v>1100-0121</v>
          </cell>
          <cell r="D36" t="str">
            <v>ENERGY RISK MGMT VP</v>
          </cell>
          <cell r="E36" t="str">
            <v>Fin ERM</v>
          </cell>
          <cell r="F36" t="str">
            <v>D. Cooper</v>
          </cell>
          <cell r="G36" t="str">
            <v>Complete</v>
          </cell>
        </row>
        <row r="37">
          <cell r="A37" t="str">
            <v>1. Org. Cost Centers</v>
          </cell>
          <cell r="B37" t="str">
            <v>3. HUMAN RESOURCES</v>
          </cell>
          <cell r="C37" t="str">
            <v>1100-0122</v>
          </cell>
          <cell r="D37" t="str">
            <v>HR SVP &amp; STAFF</v>
          </cell>
          <cell r="E37" t="str">
            <v>HR SVP</v>
          </cell>
          <cell r="F37" t="str">
            <v>D. Reed</v>
          </cell>
        </row>
        <row r="38">
          <cell r="A38" t="str">
            <v>3. AFFILIATE COST CENTERS</v>
          </cell>
          <cell r="B38" t="str">
            <v>SHARED SERVICES</v>
          </cell>
          <cell r="C38" t="str">
            <v>1100-0124</v>
          </cell>
          <cell r="D38" t="str">
            <v>PAYROLL TAXES</v>
          </cell>
          <cell r="E38" t="str">
            <v>Retired</v>
          </cell>
          <cell r="F38" t="str">
            <v>Direct / Retired</v>
          </cell>
          <cell r="G38" t="str">
            <v>Direct</v>
          </cell>
        </row>
        <row r="39">
          <cell r="A39" t="str">
            <v>3. AFFILIATE COST CENTERS</v>
          </cell>
          <cell r="B39" t="str">
            <v>SHARED SERVICES</v>
          </cell>
          <cell r="C39" t="str">
            <v>1100-0125</v>
          </cell>
          <cell r="D39" t="str">
            <v>BENEFIT LOADERS</v>
          </cell>
          <cell r="E39" t="str">
            <v>Retired</v>
          </cell>
          <cell r="F39" t="str">
            <v>Direct / Retired</v>
          </cell>
          <cell r="G39" t="str">
            <v>Direct</v>
          </cell>
        </row>
        <row r="40">
          <cell r="A40" t="str">
            <v>2. Corp. Cost Centers</v>
          </cell>
          <cell r="B40" t="str">
            <v>4. CORPORATE BENEFITS</v>
          </cell>
          <cell r="C40" t="str">
            <v>1100-0129</v>
          </cell>
          <cell r="D40" t="str">
            <v>EXECUTIVE BENEFITS</v>
          </cell>
          <cell r="E40" t="str">
            <v>Multi-Factor Basic</v>
          </cell>
          <cell r="F40" t="str">
            <v>D. Reed</v>
          </cell>
          <cell r="G40" t="str">
            <v>Retiree</v>
          </cell>
        </row>
        <row r="41">
          <cell r="A41" t="str">
            <v>1. Org. Cost Centers</v>
          </cell>
          <cell r="B41" t="str">
            <v>3. HUMAN RESOURCES</v>
          </cell>
          <cell r="C41" t="str">
            <v>1100-0130</v>
          </cell>
          <cell r="D41" t="str">
            <v>HR BUSINESS PARTNER</v>
          </cell>
          <cell r="E41" t="str">
            <v>Multi-Factor Basic</v>
          </cell>
          <cell r="F41" t="str">
            <v>D. Reed</v>
          </cell>
          <cell r="G41" t="str">
            <v>Complete</v>
          </cell>
        </row>
        <row r="42">
          <cell r="A42" t="str">
            <v>1. Org. Cost Centers</v>
          </cell>
          <cell r="B42" t="str">
            <v>3. HUMAN RESOURCES</v>
          </cell>
          <cell r="C42" t="str">
            <v>1100-0131</v>
          </cell>
          <cell r="D42" t="str">
            <v>CORP DIVERSITY AFFRS</v>
          </cell>
          <cell r="E42" t="str">
            <v>HR FTE</v>
          </cell>
          <cell r="F42" t="str">
            <v>D. Reed</v>
          </cell>
          <cell r="G42" t="str">
            <v>Complete</v>
          </cell>
        </row>
        <row r="43">
          <cell r="A43" t="str">
            <v>1. Org. Cost Centers</v>
          </cell>
          <cell r="B43" t="str">
            <v>3. HUMAN RESOURCES</v>
          </cell>
          <cell r="C43" t="str">
            <v>1100-0132</v>
          </cell>
          <cell r="D43" t="str">
            <v>HR INFORMATION SOL</v>
          </cell>
          <cell r="E43" t="str">
            <v>Retired</v>
          </cell>
          <cell r="F43" t="str">
            <v>D. Reed / Retired</v>
          </cell>
          <cell r="G43" t="str">
            <v>Complete</v>
          </cell>
        </row>
        <row r="44">
          <cell r="A44" t="str">
            <v>1. Org. Cost Centers</v>
          </cell>
          <cell r="B44" t="str">
            <v>3. HUMAN RESOURCES</v>
          </cell>
          <cell r="C44" t="str">
            <v>1100-0133</v>
          </cell>
          <cell r="D44" t="str">
            <v>CORP SECURITY DRCTR</v>
          </cell>
          <cell r="E44" t="str">
            <v>HR Security</v>
          </cell>
          <cell r="F44" t="str">
            <v>D. Reed</v>
          </cell>
          <cell r="G44" t="str">
            <v>Complete</v>
          </cell>
        </row>
        <row r="45">
          <cell r="A45" t="str">
            <v>1. Org. Cost Centers</v>
          </cell>
          <cell r="B45" t="str">
            <v>3. HUMAN RESOURCES</v>
          </cell>
          <cell r="C45" t="str">
            <v>1100-0134</v>
          </cell>
          <cell r="D45" t="str">
            <v>COMP &amp; BENE DIRECTOR</v>
          </cell>
          <cell r="E45" t="str">
            <v>HR FTE</v>
          </cell>
          <cell r="F45" t="str">
            <v>D. Reed</v>
          </cell>
          <cell r="G45" t="str">
            <v>Complete</v>
          </cell>
        </row>
        <row r="46">
          <cell r="A46" t="str">
            <v>1. Org. Cost Centers</v>
          </cell>
          <cell r="B46" t="str">
            <v>3. HUMAN RESOURCES</v>
          </cell>
          <cell r="C46" t="str">
            <v>1100-0135</v>
          </cell>
          <cell r="D46" t="str">
            <v>COMPENSATION</v>
          </cell>
          <cell r="E46" t="str">
            <v>HR FTE</v>
          </cell>
          <cell r="F46" t="str">
            <v>D. Reed</v>
          </cell>
          <cell r="G46" t="str">
            <v>Complete</v>
          </cell>
        </row>
        <row r="47">
          <cell r="A47" t="str">
            <v>1. Org. Cost Centers</v>
          </cell>
          <cell r="B47" t="str">
            <v>3. HUMAN RESOURCES</v>
          </cell>
          <cell r="C47" t="str">
            <v>1100-0136</v>
          </cell>
          <cell r="D47" t="str">
            <v>EXEC COMPENSATION</v>
          </cell>
          <cell r="E47" t="str">
            <v>HR FTE Exec-weighted</v>
          </cell>
          <cell r="F47" t="str">
            <v>D. Reed</v>
          </cell>
          <cell r="G47" t="str">
            <v>Complete</v>
          </cell>
        </row>
        <row r="48">
          <cell r="A48" t="str">
            <v>1. Org. Cost Centers</v>
          </cell>
          <cell r="B48" t="str">
            <v>3. HUMAN RESOURCES</v>
          </cell>
          <cell r="C48" t="str">
            <v>1100-0137</v>
          </cell>
          <cell r="D48" t="str">
            <v>HR COMPLIANCE</v>
          </cell>
          <cell r="E48" t="str">
            <v>HR FTE</v>
          </cell>
          <cell r="F48" t="str">
            <v>D. Reed</v>
          </cell>
          <cell r="G48" t="str">
            <v>Complete</v>
          </cell>
        </row>
        <row r="49">
          <cell r="A49" t="str">
            <v>1. Org. Cost Centers</v>
          </cell>
          <cell r="B49" t="str">
            <v>3. HUMAN RESOURCES</v>
          </cell>
          <cell r="C49" t="str">
            <v>1100-0138</v>
          </cell>
          <cell r="D49" t="str">
            <v>DISABILITY MGMT SVCS</v>
          </cell>
          <cell r="E49" t="str">
            <v>Retired</v>
          </cell>
          <cell r="F49" t="str">
            <v>D. Reed / Retired</v>
          </cell>
          <cell r="G49" t="str">
            <v>Retired</v>
          </cell>
        </row>
        <row r="50">
          <cell r="A50" t="str">
            <v>1. Org. Cost Centers</v>
          </cell>
          <cell r="B50" t="str">
            <v>3. HUMAN RESOURCES</v>
          </cell>
          <cell r="C50" t="str">
            <v>1100-0139</v>
          </cell>
          <cell r="D50" t="str">
            <v>HUMAN CAPITAL SOL</v>
          </cell>
          <cell r="E50" t="str">
            <v>HR FTE</v>
          </cell>
          <cell r="F50" t="str">
            <v>D. Reed</v>
          </cell>
          <cell r="G50" t="str">
            <v>Complete</v>
          </cell>
        </row>
        <row r="51">
          <cell r="A51" t="str">
            <v>1. Org. Cost Centers</v>
          </cell>
          <cell r="B51" t="str">
            <v>3. HUMAN RESOURCES</v>
          </cell>
          <cell r="C51" t="str">
            <v>1100-0140</v>
          </cell>
          <cell r="D51" t="str">
            <v>PEOPLE RESEARCH</v>
          </cell>
          <cell r="E51" t="str">
            <v>HR FTE</v>
          </cell>
          <cell r="F51" t="str">
            <v>D. Reed</v>
          </cell>
          <cell r="G51" t="str">
            <v>Complete</v>
          </cell>
        </row>
        <row r="52">
          <cell r="A52" t="str">
            <v>1. Org. Cost Centers</v>
          </cell>
          <cell r="B52" t="str">
            <v>4. LEGAL</v>
          </cell>
          <cell r="C52" t="str">
            <v>1100-0141</v>
          </cell>
          <cell r="D52" t="str">
            <v>EXEC VP &amp; GEN CNSEL</v>
          </cell>
          <cell r="E52" t="str">
            <v>Law-0141</v>
          </cell>
          <cell r="F52" t="str">
            <v>D. Corona</v>
          </cell>
          <cell r="G52" t="str">
            <v>Complete</v>
          </cell>
        </row>
        <row r="53">
          <cell r="A53" t="str">
            <v>1. Org. Cost Centers</v>
          </cell>
          <cell r="B53" t="str">
            <v>4. LEGAL</v>
          </cell>
          <cell r="C53" t="str">
            <v>1100-0143</v>
          </cell>
          <cell r="D53" t="str">
            <v>CORPORATE SECRETARY</v>
          </cell>
          <cell r="E53" t="str">
            <v>Multi-Factor Basic</v>
          </cell>
          <cell r="F53" t="str">
            <v>D. Corona</v>
          </cell>
          <cell r="G53" t="str">
            <v>Complete</v>
          </cell>
        </row>
        <row r="54">
          <cell r="A54" t="str">
            <v>1. Org. Cost Centers</v>
          </cell>
          <cell r="B54" t="str">
            <v>4. LEGAL</v>
          </cell>
          <cell r="C54" t="str">
            <v>1100-0144</v>
          </cell>
          <cell r="D54" t="str">
            <v>LEGAL</v>
          </cell>
          <cell r="E54" t="str">
            <v>Legal LawPak</v>
          </cell>
          <cell r="F54" t="str">
            <v>D. Corona</v>
          </cell>
          <cell r="G54" t="str">
            <v>Complete</v>
          </cell>
        </row>
        <row r="55">
          <cell r="A55" t="str">
            <v>1. Org. Cost Centers</v>
          </cell>
          <cell r="B55" t="str">
            <v>4. LEGAL</v>
          </cell>
          <cell r="C55" t="str">
            <v>1100-0145</v>
          </cell>
          <cell r="D55" t="str">
            <v>OUTSIDE LEGAL</v>
          </cell>
          <cell r="E55" t="str">
            <v>Legal LawPak</v>
          </cell>
          <cell r="F55" t="str">
            <v>D. Corona</v>
          </cell>
          <cell r="G55" t="str">
            <v>Complete</v>
          </cell>
        </row>
        <row r="56">
          <cell r="A56" t="str">
            <v>1. Org. Cost Centers</v>
          </cell>
          <cell r="B56" t="str">
            <v>1. EXTERNAL AFFAIRS</v>
          </cell>
          <cell r="C56" t="str">
            <v>1100-0147</v>
          </cell>
          <cell r="D56" t="str">
            <v>EXT AFFAIR SVP</v>
          </cell>
          <cell r="E56" t="str">
            <v>Ext-0147</v>
          </cell>
          <cell r="F56" t="str">
            <v>L. Keene / Closed</v>
          </cell>
          <cell r="G56" t="str">
            <v>CC Closed in 2005</v>
          </cell>
        </row>
        <row r="57">
          <cell r="A57" t="str">
            <v>1. Org. Cost Centers</v>
          </cell>
          <cell r="B57" t="str">
            <v>1. EXTERNAL AFFAIRS</v>
          </cell>
          <cell r="C57" t="str">
            <v>1100-0149</v>
          </cell>
          <cell r="D57" t="str">
            <v>CORPORATE EVENTS</v>
          </cell>
          <cell r="E57" t="str">
            <v>Govt-0149</v>
          </cell>
          <cell r="F57" t="str">
            <v>L. Keene</v>
          </cell>
          <cell r="G57" t="str">
            <v>Complete</v>
          </cell>
        </row>
        <row r="58">
          <cell r="A58" t="str">
            <v>1. Org. Cost Centers</v>
          </cell>
          <cell r="B58" t="str">
            <v>1. EXTERNAL AFFAIRS</v>
          </cell>
          <cell r="C58" t="str">
            <v>1100-0150</v>
          </cell>
          <cell r="D58" t="str">
            <v>GVRN &amp; COM AFFRS</v>
          </cell>
          <cell r="E58" t="str">
            <v>Govt-0150</v>
          </cell>
          <cell r="F58" t="str">
            <v>L. Keene</v>
          </cell>
          <cell r="G58" t="str">
            <v>Complete</v>
          </cell>
        </row>
        <row r="59">
          <cell r="A59" t="str">
            <v>1. Org. Cost Centers</v>
          </cell>
          <cell r="B59" t="str">
            <v>1. EXTERNAL AFFAIRS</v>
          </cell>
          <cell r="C59" t="str">
            <v>1100-0151</v>
          </cell>
          <cell r="D59" t="str">
            <v>CORP POL CONTRIBS</v>
          </cell>
          <cell r="E59" t="str">
            <v>Retain</v>
          </cell>
          <cell r="F59" t="str">
            <v>L. Keene</v>
          </cell>
          <cell r="G59" t="str">
            <v>Complete</v>
          </cell>
        </row>
        <row r="60">
          <cell r="A60" t="str">
            <v>1. Org. Cost Centers</v>
          </cell>
          <cell r="B60" t="str">
            <v>1. EXTERNAL AFFAIRS</v>
          </cell>
          <cell r="C60" t="str">
            <v>1100-0152</v>
          </cell>
          <cell r="D60" t="str">
            <v>FED GOVERNMENT AFFRS</v>
          </cell>
          <cell r="E60" t="str">
            <v>Retain</v>
          </cell>
          <cell r="F60" t="str">
            <v>L. Keene</v>
          </cell>
          <cell r="G60" t="str">
            <v>Complete</v>
          </cell>
        </row>
        <row r="61">
          <cell r="A61" t="str">
            <v>1. Org. Cost Centers</v>
          </cell>
          <cell r="B61" t="str">
            <v>1. EXTERNAL AFFAIRS</v>
          </cell>
          <cell r="C61" t="str">
            <v>1100-0153</v>
          </cell>
          <cell r="D61" t="str">
            <v>ST GOVERNMENT AFFRS</v>
          </cell>
          <cell r="E61" t="str">
            <v>Retain</v>
          </cell>
          <cell r="F61" t="str">
            <v>L. Keene</v>
          </cell>
          <cell r="G61" t="str">
            <v>Complete</v>
          </cell>
        </row>
        <row r="62">
          <cell r="A62" t="str">
            <v>1. Org. Cost Centers</v>
          </cell>
          <cell r="B62" t="str">
            <v>1. EXTERNAL AFFAIRS</v>
          </cell>
          <cell r="C62" t="str">
            <v>1100-0154</v>
          </cell>
          <cell r="D62" t="str">
            <v>POLICY COORDINATION</v>
          </cell>
          <cell r="E62" t="str">
            <v>Govt-0154</v>
          </cell>
          <cell r="F62" t="str">
            <v>L. Keene / Closed</v>
          </cell>
          <cell r="G62" t="str">
            <v>CC Closed in 2005</v>
          </cell>
        </row>
        <row r="63">
          <cell r="A63" t="str">
            <v>1. Org. Cost Centers</v>
          </cell>
          <cell r="B63" t="str">
            <v>1. EXTERNAL AFFAIRS</v>
          </cell>
          <cell r="C63" t="str">
            <v>1100-0155</v>
          </cell>
          <cell r="D63" t="str">
            <v>CORP COM RELATIONS</v>
          </cell>
          <cell r="E63" t="str">
            <v>Govt-0155</v>
          </cell>
          <cell r="F63" t="str">
            <v>L. Keene</v>
          </cell>
          <cell r="G63" t="str">
            <v>Complete</v>
          </cell>
        </row>
        <row r="64">
          <cell r="A64" t="str">
            <v>1. Org. Cost Centers</v>
          </cell>
          <cell r="B64" t="str">
            <v>1. EXTERNAL AFFAIRS</v>
          </cell>
          <cell r="C64" t="str">
            <v>1100-0156</v>
          </cell>
          <cell r="D64" t="str">
            <v>CONTRIBUTIONS</v>
          </cell>
          <cell r="E64" t="str">
            <v>Retain</v>
          </cell>
          <cell r="F64" t="str">
            <v>L. Keene</v>
          </cell>
          <cell r="G64" t="str">
            <v>Complete</v>
          </cell>
        </row>
        <row r="65">
          <cell r="A65" t="str">
            <v>1. Org. Cost Centers</v>
          </cell>
          <cell r="B65" t="str">
            <v>4. LEGAL</v>
          </cell>
          <cell r="C65" t="str">
            <v>1100-0159</v>
          </cell>
          <cell r="D65" t="str">
            <v>REGULATORY POLICY</v>
          </cell>
          <cell r="E65" t="str">
            <v>Multi-Split</v>
          </cell>
          <cell r="F65" t="str">
            <v>D. Corona</v>
          </cell>
          <cell r="G65" t="str">
            <v>Complete</v>
          </cell>
        </row>
        <row r="66">
          <cell r="A66" t="str">
            <v>1. Org. Cost Centers</v>
          </cell>
          <cell r="B66" t="str">
            <v>1. EXTERNAL AFFAIRS</v>
          </cell>
          <cell r="C66" t="str">
            <v>1100-0160</v>
          </cell>
          <cell r="D66" t="str">
            <v>ENV &amp; SAFETY POLICY</v>
          </cell>
          <cell r="E66" t="str">
            <v>Govt-0160</v>
          </cell>
          <cell r="F66" t="str">
            <v>L. Keene</v>
          </cell>
          <cell r="G66" t="str">
            <v>Complete</v>
          </cell>
        </row>
        <row r="67">
          <cell r="A67" t="str">
            <v>1. Org. Cost Centers</v>
          </cell>
          <cell r="B67" t="str">
            <v>1.5. COMMUNICATIONS &amp; IR</v>
          </cell>
          <cell r="C67" t="str">
            <v>1100-0166</v>
          </cell>
          <cell r="D67" t="str">
            <v>CUSTOMER COMMUNICATIONS</v>
          </cell>
          <cell r="E67" t="str">
            <v>Retired</v>
          </cell>
          <cell r="F67" t="str">
            <v>D. Cooper / Retired</v>
          </cell>
          <cell r="G67" t="str">
            <v>Retired</v>
          </cell>
        </row>
        <row r="68">
          <cell r="A68" t="str">
            <v>1. Org. Cost Centers</v>
          </cell>
          <cell r="B68" t="str">
            <v>1.5. COMMUNICATIONS &amp; IR</v>
          </cell>
          <cell r="C68" t="str">
            <v>1100-0167</v>
          </cell>
          <cell r="D68" t="str">
            <v>INTERNET/INTRANET</v>
          </cell>
          <cell r="E68" t="str">
            <v>Retired</v>
          </cell>
          <cell r="F68" t="str">
            <v>D. Cooper / Retired</v>
          </cell>
          <cell r="G68" t="str">
            <v>Retired</v>
          </cell>
        </row>
        <row r="69">
          <cell r="A69" t="str">
            <v>1. Org. Cost Centers</v>
          </cell>
          <cell r="B69" t="str">
            <v>1.5. COMMUNICATIONS &amp; IR</v>
          </cell>
          <cell r="C69" t="str">
            <v>1100-0169</v>
          </cell>
          <cell r="D69" t="str">
            <v>PUBLIC RELATIONS</v>
          </cell>
          <cell r="E69" t="str">
            <v>Comm-169</v>
          </cell>
          <cell r="F69" t="str">
            <v>B. Stecker</v>
          </cell>
          <cell r="G69" t="str">
            <v>Complete</v>
          </cell>
        </row>
        <row r="70">
          <cell r="A70" t="str">
            <v>1. Org. Cost Centers</v>
          </cell>
          <cell r="B70" t="str">
            <v>1.5. COMMUNICATIONS &amp; IR</v>
          </cell>
          <cell r="C70" t="str">
            <v>1100-0170</v>
          </cell>
          <cell r="D70" t="str">
            <v>COMMUNICATIONS</v>
          </cell>
          <cell r="E70" t="str">
            <v>Comm-170</v>
          </cell>
          <cell r="F70" t="str">
            <v>B. Stecker</v>
          </cell>
          <cell r="G70" t="str">
            <v>Complete</v>
          </cell>
        </row>
        <row r="71">
          <cell r="A71" t="str">
            <v>1. Org. Cost Centers</v>
          </cell>
          <cell r="B71" t="str">
            <v>1.5. COMMUNICATIONS &amp; IR</v>
          </cell>
          <cell r="C71" t="str">
            <v>1100-0171</v>
          </cell>
          <cell r="D71" t="str">
            <v>EMPLOYEE NEWS LTRS</v>
          </cell>
          <cell r="E71" t="str">
            <v>HR FTE</v>
          </cell>
          <cell r="F71" t="str">
            <v>D. Cooper</v>
          </cell>
          <cell r="G71" t="str">
            <v>Complete</v>
          </cell>
        </row>
        <row r="72">
          <cell r="A72" t="str">
            <v>3. AFFILIATE COST CENTERS</v>
          </cell>
          <cell r="B72" t="str">
            <v>AFFILIATE COST CENTERS</v>
          </cell>
          <cell r="C72" t="str">
            <v>1100-0174</v>
          </cell>
          <cell r="D72" t="str">
            <v>SE RESOURCES</v>
          </cell>
          <cell r="E72" t="str">
            <v>100% GEN</v>
          </cell>
          <cell r="F72" t="str">
            <v>Direct</v>
          </cell>
          <cell r="G72" t="str">
            <v>Direct</v>
          </cell>
        </row>
        <row r="73">
          <cell r="A73" t="str">
            <v>3. AFFILIATE COST CENTERS</v>
          </cell>
          <cell r="B73" t="str">
            <v>AFFILIATE COST CENTERS</v>
          </cell>
          <cell r="C73" t="str">
            <v>1100-0175</v>
          </cell>
          <cell r="D73" t="str">
            <v>SE INTERNATIONAL</v>
          </cell>
          <cell r="E73" t="str">
            <v>100% P&amp;S</v>
          </cell>
          <cell r="F73" t="str">
            <v>Direct</v>
          </cell>
          <cell r="G73" t="str">
            <v>Direct</v>
          </cell>
        </row>
        <row r="74">
          <cell r="A74" t="str">
            <v>3. AFFILIATE COST CENTERS</v>
          </cell>
          <cell r="B74" t="str">
            <v>AFFILIATE COST CENTERS</v>
          </cell>
          <cell r="C74" t="str">
            <v>1100-0177</v>
          </cell>
          <cell r="D74" t="str">
            <v>SE SOLUTIONS</v>
          </cell>
          <cell r="E74" t="str">
            <v>100% SES COMM</v>
          </cell>
          <cell r="F74" t="str">
            <v>Direct</v>
          </cell>
          <cell r="G74" t="str">
            <v>Direct</v>
          </cell>
        </row>
        <row r="75">
          <cell r="A75" t="str">
            <v>3. AFFILIATE COST CENTERS</v>
          </cell>
          <cell r="B75" t="str">
            <v>AFFILIATE COST CENTERS</v>
          </cell>
          <cell r="C75" t="str">
            <v>1100-0178</v>
          </cell>
          <cell r="D75" t="str">
            <v>SE INFO SOLUTIONS</v>
          </cell>
          <cell r="E75" t="str">
            <v>Retired</v>
          </cell>
          <cell r="F75" t="str">
            <v>Direct / Retired</v>
          </cell>
          <cell r="G75" t="str">
            <v>Direct</v>
          </cell>
        </row>
        <row r="76">
          <cell r="A76" t="str">
            <v>3. AFFILIATE COST CENTERS</v>
          </cell>
          <cell r="B76" t="str">
            <v>AFFILIATE COST CENTERS</v>
          </cell>
          <cell r="C76" t="str">
            <v>1100-0179</v>
          </cell>
          <cell r="D76" t="str">
            <v>SE TRADING</v>
          </cell>
          <cell r="E76" t="str">
            <v>100% COMM</v>
          </cell>
          <cell r="F76" t="str">
            <v>Direct</v>
          </cell>
          <cell r="G76" t="str">
            <v>Direct</v>
          </cell>
        </row>
        <row r="77">
          <cell r="A77" t="str">
            <v>3. AFFILIATE COST CENTERS</v>
          </cell>
          <cell r="B77" t="str">
            <v>ACCOUNTING ADJUSTMENTS</v>
          </cell>
          <cell r="C77" t="str">
            <v>1100-0181</v>
          </cell>
          <cell r="D77" t="str">
            <v>ADMIN &amp; GENERAL</v>
          </cell>
          <cell r="E77" t="str">
            <v>Multi-Factor Basic</v>
          </cell>
          <cell r="F77" t="str">
            <v>Direct</v>
          </cell>
          <cell r="G77" t="str">
            <v>Direct</v>
          </cell>
        </row>
        <row r="78">
          <cell r="A78" t="str">
            <v>1. Org. Cost Centers</v>
          </cell>
          <cell r="B78" t="str">
            <v>5. EXECUTIVE</v>
          </cell>
          <cell r="C78" t="str">
            <v>1100-0185</v>
          </cell>
          <cell r="D78" t="str">
            <v>GROUP PRESIDENT REG</v>
          </cell>
          <cell r="E78" t="str">
            <v>Utility Split</v>
          </cell>
          <cell r="F78" t="str">
            <v>R. Shah</v>
          </cell>
          <cell r="G78" t="str">
            <v>Complete</v>
          </cell>
        </row>
        <row r="79">
          <cell r="A79" t="str">
            <v>1. Org. Cost Centers</v>
          </cell>
          <cell r="B79" t="str">
            <v>5. EXECUTIVE</v>
          </cell>
          <cell r="C79" t="str">
            <v>1100-0186</v>
          </cell>
          <cell r="D79" t="str">
            <v>GROUP PRESIDENT</v>
          </cell>
          <cell r="E79" t="str">
            <v>Multi-Global</v>
          </cell>
          <cell r="F79" t="str">
            <v>R. Shah</v>
          </cell>
          <cell r="G79" t="str">
            <v>Complete</v>
          </cell>
        </row>
        <row r="80">
          <cell r="A80" t="str">
            <v>2. Corp. Cost Centers</v>
          </cell>
          <cell r="B80" t="str">
            <v>2. FINANCE &amp; AUDIT FEES</v>
          </cell>
          <cell r="C80" t="str">
            <v>1100-0203</v>
          </cell>
          <cell r="D80" t="str">
            <v>CRP CNTR RETAINED</v>
          </cell>
          <cell r="E80" t="str">
            <v>Retain</v>
          </cell>
          <cell r="F80" t="str">
            <v>D. Cooper</v>
          </cell>
          <cell r="G80" t="str">
            <v>Complete</v>
          </cell>
        </row>
        <row r="81">
          <cell r="A81" t="str">
            <v>1. Org. Cost Centers</v>
          </cell>
          <cell r="B81" t="str">
            <v>1.5. COMMUNICATIONS &amp; IR</v>
          </cell>
          <cell r="C81" t="str">
            <v>1100-0207</v>
          </cell>
          <cell r="D81" t="str">
            <v>STAPLES CNTR/KINGS</v>
          </cell>
          <cell r="E81" t="str">
            <v>Retain</v>
          </cell>
          <cell r="F81" t="str">
            <v>D. Cooper</v>
          </cell>
          <cell r="G81" t="str">
            <v>Complete</v>
          </cell>
        </row>
        <row r="82">
          <cell r="A82" t="str">
            <v>1. Org. Cost Centers</v>
          </cell>
          <cell r="B82" t="str">
            <v>1.5. COMMUNICATIONS &amp; IR</v>
          </cell>
          <cell r="C82" t="str">
            <v>1100-0208</v>
          </cell>
          <cell r="D82" t="str">
            <v>BRAND BUDGET</v>
          </cell>
          <cell r="E82" t="str">
            <v>Retain</v>
          </cell>
          <cell r="F82" t="str">
            <v>D. Cooper</v>
          </cell>
          <cell r="G82" t="str">
            <v>Complete</v>
          </cell>
        </row>
        <row r="83">
          <cell r="A83" t="str">
            <v>3. AFFILIATE COST CENTERS</v>
          </cell>
          <cell r="B83" t="str">
            <v>AFFILIATE COST CENTERS</v>
          </cell>
          <cell r="C83" t="str">
            <v>1100-0213</v>
          </cell>
          <cell r="D83" t="str">
            <v>Energy America</v>
          </cell>
          <cell r="E83" t="str">
            <v>100% COMM</v>
          </cell>
          <cell r="F83" t="str">
            <v>Direct</v>
          </cell>
        </row>
        <row r="84">
          <cell r="A84" t="str">
            <v>2. Corp. Cost Centers</v>
          </cell>
          <cell r="B84" t="str">
            <v>2. FINANCE &amp; AUDIT FEES</v>
          </cell>
          <cell r="C84" t="str">
            <v>1100-0219</v>
          </cell>
          <cell r="D84" t="str">
            <v>FINANCIAL RPT D&amp;T FE</v>
          </cell>
          <cell r="E84" t="str">
            <v>Multi-Utility Split</v>
          </cell>
          <cell r="F84" t="str">
            <v>D. Cooper</v>
          </cell>
          <cell r="G84" t="str">
            <v>Complete</v>
          </cell>
        </row>
        <row r="85">
          <cell r="A85" t="str">
            <v>2. Corp. Cost Centers</v>
          </cell>
          <cell r="B85" t="str">
            <v>7. INSURANCE</v>
          </cell>
          <cell r="C85" t="str">
            <v>1100-0223</v>
          </cell>
          <cell r="D85" t="str">
            <v>CRP-INS PREM &amp; CLAIM</v>
          </cell>
          <cell r="E85" t="str">
            <v>Retired</v>
          </cell>
          <cell r="F85" t="str">
            <v>R. Shah / Retired</v>
          </cell>
          <cell r="G85" t="str">
            <v>Complete</v>
          </cell>
        </row>
        <row r="86">
          <cell r="A86" t="str">
            <v>2. Corp. Cost Centers</v>
          </cell>
          <cell r="B86" t="str">
            <v>2. FINANCE &amp; AUDIT FEES</v>
          </cell>
          <cell r="C86" t="str">
            <v>1100-0224</v>
          </cell>
          <cell r="D86" t="str">
            <v>CRP-CASH MGMT BANK F</v>
          </cell>
          <cell r="E86" t="str">
            <v>Multi-Factor Basic</v>
          </cell>
          <cell r="F86" t="str">
            <v>D. Cooper</v>
          </cell>
          <cell r="G86" t="str">
            <v>Complete</v>
          </cell>
        </row>
        <row r="87">
          <cell r="A87" t="str">
            <v>2. Corp. Cost Centers</v>
          </cell>
          <cell r="B87" t="str">
            <v>2. FINANCE &amp; AUDIT FEES</v>
          </cell>
          <cell r="C87" t="str">
            <v>1100-0225</v>
          </cell>
          <cell r="D87" t="str">
            <v>CRP-TRST&amp;RAT AGENCY F</v>
          </cell>
          <cell r="E87" t="str">
            <v>Retain</v>
          </cell>
          <cell r="F87" t="str">
            <v>D. Cooper</v>
          </cell>
          <cell r="G87" t="str">
            <v>Complete</v>
          </cell>
        </row>
        <row r="88">
          <cell r="A88" t="str">
            <v>1. Org. Cost Centers</v>
          </cell>
          <cell r="B88" t="str">
            <v>4. LEGAL</v>
          </cell>
          <cell r="C88" t="str">
            <v>1100-0226</v>
          </cell>
          <cell r="D88" t="str">
            <v>LEGAL - REGULATED</v>
          </cell>
          <cell r="E88" t="str">
            <v>Retired</v>
          </cell>
          <cell r="F88" t="str">
            <v>D. Corona / Retired</v>
          </cell>
          <cell r="G88" t="str">
            <v>Retired</v>
          </cell>
        </row>
        <row r="89">
          <cell r="A89" t="str">
            <v>2. Corp. Cost Centers</v>
          </cell>
          <cell r="B89" t="str">
            <v>3. DEPRECIATION &amp; ROR</v>
          </cell>
          <cell r="C89" t="str">
            <v>1100-0248</v>
          </cell>
          <cell r="D89" t="str">
            <v>DEP &amp; AMORT</v>
          </cell>
          <cell r="E89" t="str">
            <v>Multi-Factor Basic</v>
          </cell>
          <cell r="F89" t="str">
            <v>D. Cooper</v>
          </cell>
          <cell r="G89" t="str">
            <v>Complete</v>
          </cell>
        </row>
        <row r="90">
          <cell r="A90" t="str">
            <v>1. Org. Cost Centers</v>
          </cell>
          <cell r="B90" t="str">
            <v>3. HUMAN RESOURCES</v>
          </cell>
          <cell r="C90" t="str">
            <v>1100-0269</v>
          </cell>
          <cell r="D90" t="str">
            <v>EXEC DEVELOPMENT</v>
          </cell>
          <cell r="E90" t="str">
            <v>HR FTE Exec-weighted</v>
          </cell>
          <cell r="F90" t="str">
            <v>D. Reed</v>
          </cell>
          <cell r="G90" t="str">
            <v>Complete</v>
          </cell>
        </row>
        <row r="91">
          <cell r="A91" t="str">
            <v>1. Org. Cost Centers</v>
          </cell>
          <cell r="B91" t="str">
            <v>3. HUMAN RESOURCES</v>
          </cell>
          <cell r="C91" t="str">
            <v>1100-0270</v>
          </cell>
          <cell r="D91" t="str">
            <v>EMPLOYEE DEVELOPMENT</v>
          </cell>
          <cell r="E91" t="str">
            <v>HR FTE</v>
          </cell>
          <cell r="F91" t="str">
            <v>D. Reed</v>
          </cell>
          <cell r="G91" t="str">
            <v>Complete</v>
          </cell>
        </row>
        <row r="92">
          <cell r="A92" t="str">
            <v>1. Org. Cost Centers</v>
          </cell>
          <cell r="B92" t="str">
            <v>3. HUMAN RESOURCES</v>
          </cell>
          <cell r="C92" t="str">
            <v>1100-0271</v>
          </cell>
          <cell r="D92" t="str">
            <v>PC TRAINING</v>
          </cell>
          <cell r="E92" t="str">
            <v>HR FTE</v>
          </cell>
          <cell r="F92" t="str">
            <v>D. Reed</v>
          </cell>
          <cell r="G92" t="str">
            <v>Complete</v>
          </cell>
        </row>
        <row r="93">
          <cell r="A93" t="str">
            <v>1. Org. Cost Centers</v>
          </cell>
          <cell r="B93" t="str">
            <v>3. HUMAN RESOURCES</v>
          </cell>
          <cell r="C93" t="str">
            <v>1100-0275</v>
          </cell>
          <cell r="D93" t="str">
            <v>EXECUTIVE SECURITY</v>
          </cell>
          <cell r="E93" t="str">
            <v>Executive Security</v>
          </cell>
          <cell r="F93" t="str">
            <v>D. Reed</v>
          </cell>
          <cell r="G93" t="str">
            <v>Complete</v>
          </cell>
        </row>
        <row r="94">
          <cell r="A94" t="str">
            <v>1. Org. Cost Centers</v>
          </cell>
          <cell r="B94" t="str">
            <v>3. HUMAN RESOURCES</v>
          </cell>
          <cell r="C94" t="str">
            <v>1100-0276</v>
          </cell>
          <cell r="D94" t="str">
            <v>EMP BEN SVC CENTER</v>
          </cell>
          <cell r="E94" t="str">
            <v>HR FTE</v>
          </cell>
          <cell r="F94" t="str">
            <v>D. Reed</v>
          </cell>
          <cell r="G94" t="str">
            <v>Complete</v>
          </cell>
        </row>
        <row r="95">
          <cell r="A95" t="str">
            <v>1. Org. Cost Centers</v>
          </cell>
          <cell r="B95" t="str">
            <v>4. LEGAL</v>
          </cell>
          <cell r="C95" t="str">
            <v>1100-0278</v>
          </cell>
          <cell r="D95" t="str">
            <v>LEGAL RETAINED</v>
          </cell>
          <cell r="E95" t="str">
            <v>Retain</v>
          </cell>
          <cell r="F95" t="str">
            <v>D. Corona</v>
          </cell>
          <cell r="G95" t="str">
            <v>Retired</v>
          </cell>
        </row>
        <row r="96">
          <cell r="A96" t="str">
            <v>3. AFFILIATE COST CENTERS</v>
          </cell>
          <cell r="B96" t="str">
            <v>AFFILIATE COST CENTERS</v>
          </cell>
          <cell r="C96" t="str">
            <v>1100-0285</v>
          </cell>
          <cell r="D96" t="str">
            <v>SOCAL COST CENTER</v>
          </cell>
          <cell r="E96" t="str">
            <v>100% SOCAL</v>
          </cell>
          <cell r="F96" t="str">
            <v>Direct</v>
          </cell>
          <cell r="G96" t="str">
            <v>Direct</v>
          </cell>
        </row>
        <row r="97">
          <cell r="A97" t="str">
            <v>3. AFFILIATE COST CENTERS</v>
          </cell>
          <cell r="B97" t="str">
            <v>ACCOUNTING ADJUSTMENTS</v>
          </cell>
          <cell r="C97" t="str">
            <v>1100-0287</v>
          </cell>
          <cell r="D97" t="str">
            <v>BUCU (DO NOT USE)</v>
          </cell>
          <cell r="E97" t="str">
            <v>Retain</v>
          </cell>
          <cell r="F97" t="str">
            <v>R. Shah</v>
          </cell>
          <cell r="G97" t="str">
            <v>Direct</v>
          </cell>
        </row>
        <row r="98">
          <cell r="A98" t="str">
            <v>3. AFFILIATE COST CENTERS</v>
          </cell>
          <cell r="B98" t="str">
            <v>ACCOUNTING ADJUSTMENTS</v>
          </cell>
          <cell r="C98" t="str">
            <v>1100-0288</v>
          </cell>
          <cell r="D98" t="str">
            <v>CCFA (DO NOT USE)</v>
          </cell>
          <cell r="E98" t="str">
            <v>Retain</v>
          </cell>
          <cell r="F98" t="str">
            <v>Direct</v>
          </cell>
          <cell r="G98" t="str">
            <v>Direct</v>
          </cell>
        </row>
        <row r="99">
          <cell r="A99" t="str">
            <v>3. AFFILIATE COST CENTERS</v>
          </cell>
          <cell r="B99" t="str">
            <v>ACCOUNTING ADJUSTMENTS</v>
          </cell>
          <cell r="C99" t="str">
            <v>1100-0290</v>
          </cell>
          <cell r="D99" t="str">
            <v>PRA (DO NOT USE)</v>
          </cell>
          <cell r="E99" t="str">
            <v>MyInfo</v>
          </cell>
          <cell r="F99" t="str">
            <v>Direct</v>
          </cell>
          <cell r="G99" t="str">
            <v>Direct</v>
          </cell>
        </row>
        <row r="100">
          <cell r="A100" t="str">
            <v>3. AFFILIATE COST CENTERS</v>
          </cell>
          <cell r="B100" t="str">
            <v>AFFILIATE COST CENTERS</v>
          </cell>
          <cell r="C100" t="str">
            <v>1100-0292</v>
          </cell>
          <cell r="D100" t="str">
            <v>PAY-N-SAVE</v>
          </cell>
          <cell r="E100" t="str">
            <v>100% Global Parent</v>
          </cell>
          <cell r="F100" t="str">
            <v>Direct</v>
          </cell>
          <cell r="G100" t="str">
            <v>Direct</v>
          </cell>
        </row>
        <row r="101">
          <cell r="A101" t="str">
            <v>1. Org. Cost Centers</v>
          </cell>
          <cell r="B101" t="str">
            <v>1. EXTERNAL AFFAIRS</v>
          </cell>
          <cell r="C101" t="str">
            <v>1100-0293</v>
          </cell>
          <cell r="D101" t="str">
            <v>CORP MEMBERSHIPS</v>
          </cell>
          <cell r="E101" t="str">
            <v>Retired</v>
          </cell>
          <cell r="F101" t="str">
            <v>L. Keene / Retired</v>
          </cell>
          <cell r="G101" t="str">
            <v>Complete</v>
          </cell>
        </row>
        <row r="102">
          <cell r="A102" t="str">
            <v>1. Org. Cost Centers</v>
          </cell>
          <cell r="B102" t="str">
            <v>1. EXTERNAL AFFAIRS</v>
          </cell>
          <cell r="C102" t="str">
            <v>1100-0294</v>
          </cell>
          <cell r="D102" t="str">
            <v>CORP HOSPITALITY</v>
          </cell>
          <cell r="E102" t="str">
            <v>Retain</v>
          </cell>
          <cell r="F102" t="str">
            <v>L. Keene</v>
          </cell>
          <cell r="G102" t="str">
            <v>Complete</v>
          </cell>
        </row>
        <row r="103">
          <cell r="A103" t="str">
            <v>1. Org. Cost Centers</v>
          </cell>
          <cell r="B103" t="str">
            <v>5. EXECUTIVE</v>
          </cell>
          <cell r="C103" t="str">
            <v>1100-0295</v>
          </cell>
          <cell r="D103" t="str">
            <v>SR VP FOR UNREGULATED AFFILIATES</v>
          </cell>
          <cell r="E103" t="str">
            <v>Retired</v>
          </cell>
          <cell r="F103" t="str">
            <v>OOC SRVP / Retired</v>
          </cell>
          <cell r="G103" t="str">
            <v>Retired</v>
          </cell>
        </row>
        <row r="104">
          <cell r="A104" t="str">
            <v>1. Org. Cost Centers</v>
          </cell>
          <cell r="B104" t="str">
            <v>5. EXECUTIVE</v>
          </cell>
          <cell r="C104" t="str">
            <v>1100-0296</v>
          </cell>
          <cell r="D104" t="str">
            <v>VP FOR BUSINESS DEVELOPMENT</v>
          </cell>
          <cell r="E104" t="str">
            <v>Retired</v>
          </cell>
          <cell r="F104" t="str">
            <v>OOC BusDev / Retired</v>
          </cell>
          <cell r="G104" t="str">
            <v>Retired</v>
          </cell>
        </row>
        <row r="105">
          <cell r="A105" t="str">
            <v>1. Org. Cost Centers</v>
          </cell>
          <cell r="B105" t="str">
            <v>3. HUMAN RESOURCES</v>
          </cell>
          <cell r="C105" t="str">
            <v>1100-0297</v>
          </cell>
          <cell r="D105" t="str">
            <v>NONRECURRING HR EXPS</v>
          </cell>
          <cell r="E105" t="str">
            <v>Retain</v>
          </cell>
          <cell r="F105" t="str">
            <v>D. Reed</v>
          </cell>
          <cell r="G105" t="str">
            <v>Retired</v>
          </cell>
        </row>
        <row r="106">
          <cell r="A106" t="str">
            <v>1. Org. Cost Centers</v>
          </cell>
          <cell r="B106" t="str">
            <v>2. FINANCE</v>
          </cell>
          <cell r="C106" t="str">
            <v>1100-0298</v>
          </cell>
          <cell r="D106" t="str">
            <v>CORPORATE PLANNING</v>
          </cell>
          <cell r="E106" t="str">
            <v>Multi-Split</v>
          </cell>
          <cell r="F106" t="str">
            <v>D. Cooper</v>
          </cell>
          <cell r="G106" t="str">
            <v>Complete</v>
          </cell>
        </row>
        <row r="107">
          <cell r="A107" t="str">
            <v>1. Org. Cost Centers</v>
          </cell>
          <cell r="B107" t="str">
            <v>2. FINANCE</v>
          </cell>
          <cell r="C107" t="str">
            <v>1100-0299</v>
          </cell>
          <cell r="D107" t="str">
            <v>FINANCIAL PLANNING</v>
          </cell>
          <cell r="E107" t="str">
            <v>Multi-Split</v>
          </cell>
          <cell r="F107" t="str">
            <v>D. Cooper</v>
          </cell>
          <cell r="G107" t="str">
            <v>Complete</v>
          </cell>
        </row>
        <row r="108">
          <cell r="A108" t="str">
            <v>3. AFFILIATE COST CENTERS</v>
          </cell>
          <cell r="B108" t="str">
            <v>CORPORATE BUSINESS SOLUTIONS</v>
          </cell>
          <cell r="C108" t="str">
            <v>1100-0303</v>
          </cell>
          <cell r="D108" t="str">
            <v>CBS STRATEGIC PROJS</v>
          </cell>
          <cell r="E108" t="str">
            <v>Retired</v>
          </cell>
          <cell r="F108" t="str">
            <v>Direct / Retired</v>
          </cell>
          <cell r="G108" t="str">
            <v>Direct</v>
          </cell>
        </row>
        <row r="109">
          <cell r="A109" t="str">
            <v>3. AFFILIATE COST CENTERS</v>
          </cell>
          <cell r="B109" t="str">
            <v>AFFILIATE COST CENTERS</v>
          </cell>
          <cell r="C109" t="str">
            <v>1100-0305</v>
          </cell>
          <cell r="D109" t="str">
            <v>C&amp;I INC STARTUP</v>
          </cell>
          <cell r="E109" t="str">
            <v>100% SES COMM</v>
          </cell>
          <cell r="F109" t="str">
            <v>Direct</v>
          </cell>
          <cell r="G109" t="str">
            <v>Direct</v>
          </cell>
        </row>
        <row r="110">
          <cell r="A110" t="str">
            <v>2. Corp. Cost Centers</v>
          </cell>
          <cell r="B110" t="str">
            <v>5. PENSION CREDIT (FAS 87)</v>
          </cell>
          <cell r="C110" t="str">
            <v>1100-0306</v>
          </cell>
          <cell r="D110" t="str">
            <v>PENSION CREDITS</v>
          </cell>
          <cell r="E110" t="str">
            <v>Retain</v>
          </cell>
          <cell r="F110" t="str">
            <v>Direct</v>
          </cell>
          <cell r="G110" t="str">
            <v>CC Closed in 2005</v>
          </cell>
        </row>
        <row r="111">
          <cell r="A111" t="str">
            <v>1. Org. Cost Centers</v>
          </cell>
          <cell r="B111" t="str">
            <v>1.5. COMMUNICATIONS &amp; IR</v>
          </cell>
          <cell r="C111" t="str">
            <v>1100-0307</v>
          </cell>
          <cell r="D111" t="str">
            <v>GRAPHIC SERVICES</v>
          </cell>
          <cell r="E111" t="str">
            <v>Retired</v>
          </cell>
          <cell r="F111" t="str">
            <v>D. Cooper / Retired</v>
          </cell>
          <cell r="G111" t="str">
            <v>Retired</v>
          </cell>
        </row>
        <row r="112">
          <cell r="A112" t="str">
            <v>3. AFFILIATE COST CENTERS</v>
          </cell>
          <cell r="B112" t="str">
            <v>AFFILIATE COST CENTERS</v>
          </cell>
          <cell r="C112" t="str">
            <v>1100-0308</v>
          </cell>
          <cell r="D112" t="str">
            <v>MASS MARKETS INC</v>
          </cell>
          <cell r="E112" t="str">
            <v>100% Global Parent</v>
          </cell>
          <cell r="F112" t="str">
            <v>Direct</v>
          </cell>
          <cell r="G112" t="str">
            <v>Direct</v>
          </cell>
        </row>
        <row r="113">
          <cell r="A113" t="str">
            <v>2. Corp. Cost Centers</v>
          </cell>
          <cell r="B113" t="str">
            <v>6. AFFILIATE BENEFITS</v>
          </cell>
          <cell r="C113" t="str">
            <v>1100-0310</v>
          </cell>
          <cell r="D113" t="str">
            <v>AFFILIATE BENEFITS</v>
          </cell>
          <cell r="E113" t="str">
            <v>Multi-Factor Basic</v>
          </cell>
          <cell r="F113" t="str">
            <v>D. Reed</v>
          </cell>
          <cell r="G113" t="str">
            <v>LTIP/SERP</v>
          </cell>
        </row>
        <row r="114">
          <cell r="A114" t="str">
            <v>2. Corp. Cost Centers</v>
          </cell>
          <cell r="B114" t="str">
            <v>2. FINANCE &amp; AUDIT FEES</v>
          </cell>
          <cell r="C114" t="str">
            <v>1100-0311</v>
          </cell>
          <cell r="D114" t="str">
            <v>PROPERTY TAXES</v>
          </cell>
          <cell r="E114" t="str">
            <v>Multi-Factor Basic</v>
          </cell>
          <cell r="F114" t="str">
            <v>D. Cooper</v>
          </cell>
          <cell r="G114" t="str">
            <v>Complete</v>
          </cell>
        </row>
        <row r="115">
          <cell r="A115" t="str">
            <v>3. AFFILIATE COST CENTERS</v>
          </cell>
          <cell r="B115" t="str">
            <v>AFFILIATE COST CENTERS</v>
          </cell>
          <cell r="C115" t="str">
            <v>1100-0312</v>
          </cell>
          <cell r="D115" t="str">
            <v>BUSINESS PLAN-UNREG</v>
          </cell>
          <cell r="E115" t="str">
            <v>Retired</v>
          </cell>
          <cell r="F115" t="str">
            <v>Direct / Retired</v>
          </cell>
          <cell r="G115" t="str">
            <v>Direct</v>
          </cell>
        </row>
        <row r="116">
          <cell r="A116" t="str">
            <v>2. Corp. Cost Centers</v>
          </cell>
          <cell r="B116" t="str">
            <v>2. FINANCE &amp; AUDIT FEES</v>
          </cell>
          <cell r="C116" t="str">
            <v>1100-0314</v>
          </cell>
          <cell r="D116" t="str">
            <v>MISC REVENUE</v>
          </cell>
          <cell r="E116" t="str">
            <v>Multi-Factor Basic</v>
          </cell>
          <cell r="F116" t="str">
            <v>D. Cooper</v>
          </cell>
          <cell r="G116" t="str">
            <v>Complete</v>
          </cell>
        </row>
        <row r="117">
          <cell r="A117" t="str">
            <v>2. Corp. Cost Centers</v>
          </cell>
          <cell r="B117" t="str">
            <v>4. CORPORATE BENEFITS</v>
          </cell>
          <cell r="C117" t="str">
            <v>1100-0322</v>
          </cell>
          <cell r="D117" t="str">
            <v>STOCK OPTIONS</v>
          </cell>
          <cell r="E117" t="str">
            <v>Retired</v>
          </cell>
          <cell r="F117" t="str">
            <v>D. Reed / Retired</v>
          </cell>
          <cell r="G117" t="str">
            <v>Not used</v>
          </cell>
        </row>
        <row r="118">
          <cell r="A118" t="str">
            <v>1. Org. Cost Centers</v>
          </cell>
          <cell r="B118" t="str">
            <v>2. FINANCE</v>
          </cell>
          <cell r="C118" t="str">
            <v>1100-0324</v>
          </cell>
          <cell r="D118" t="str">
            <v>CORP ACCOUNTING &amp; FINANCIAL POLICY</v>
          </cell>
          <cell r="E118" t="str">
            <v>Retired</v>
          </cell>
          <cell r="F118" t="str">
            <v>D. Cooper / Retired</v>
          </cell>
          <cell r="G118" t="str">
            <v>Retired</v>
          </cell>
        </row>
        <row r="119">
          <cell r="A119" t="str">
            <v>1. Org. Cost Centers</v>
          </cell>
          <cell r="B119" t="str">
            <v>2. FINANCE</v>
          </cell>
          <cell r="C119" t="str">
            <v>1100-0326</v>
          </cell>
          <cell r="D119" t="str">
            <v>REG FIN SUPPORT</v>
          </cell>
          <cell r="E119" t="str">
            <v>Multi-Split</v>
          </cell>
          <cell r="F119" t="str">
            <v>D. Cooper</v>
          </cell>
          <cell r="G119" t="str">
            <v>Complete</v>
          </cell>
        </row>
        <row r="120">
          <cell r="A120" t="str">
            <v>3. AFFILIATE COST CENTERS</v>
          </cell>
          <cell r="B120" t="str">
            <v>AFFILIATE COST CENTERS</v>
          </cell>
          <cell r="C120" t="str">
            <v>1100-0333</v>
          </cell>
          <cell r="D120" t="str">
            <v>SEMPRA VENTURES</v>
          </cell>
          <cell r="E120" t="str">
            <v>100% Global Parent</v>
          </cell>
          <cell r="F120" t="str">
            <v>Direct</v>
          </cell>
          <cell r="G120" t="str">
            <v>Direct</v>
          </cell>
        </row>
        <row r="121">
          <cell r="A121" t="str">
            <v>3. AFFILIATE COST CENTERS</v>
          </cell>
          <cell r="B121" t="str">
            <v>AFFILIATE COST CENTERS</v>
          </cell>
          <cell r="C121" t="str">
            <v>1100-0337</v>
          </cell>
          <cell r="D121" t="str">
            <v>SEMPRA FIBER LINKS</v>
          </cell>
          <cell r="E121" t="str">
            <v>100% Global Parent</v>
          </cell>
          <cell r="F121" t="str">
            <v>Direct</v>
          </cell>
          <cell r="G121" t="str">
            <v>Direct</v>
          </cell>
        </row>
        <row r="122">
          <cell r="A122" t="str">
            <v>1. Org. Cost Centers</v>
          </cell>
          <cell r="B122" t="str">
            <v>2. FINANCE</v>
          </cell>
          <cell r="C122" t="str">
            <v>1100-0338</v>
          </cell>
          <cell r="D122" t="str">
            <v>VP OF TAX DEPT</v>
          </cell>
          <cell r="E122" t="str">
            <v>Fin Tax</v>
          </cell>
          <cell r="F122" t="str">
            <v>D. Cooper</v>
          </cell>
          <cell r="G122" t="str">
            <v>Complete</v>
          </cell>
        </row>
        <row r="123">
          <cell r="A123" t="str">
            <v>1. Org. Cost Centers</v>
          </cell>
          <cell r="B123" t="str">
            <v>2. FINANCE</v>
          </cell>
          <cell r="C123" t="str">
            <v>1100-0340</v>
          </cell>
          <cell r="D123" t="str">
            <v>ROTATION PROGRAM</v>
          </cell>
          <cell r="E123" t="str">
            <v>Multi-Factor Basic</v>
          </cell>
          <cell r="F123" t="str">
            <v>D. Cooper</v>
          </cell>
          <cell r="G123" t="str">
            <v>Complete</v>
          </cell>
        </row>
        <row r="124">
          <cell r="A124" t="str">
            <v>1. Org. Cost Centers</v>
          </cell>
          <cell r="B124" t="str">
            <v>5. EXECUTIVE</v>
          </cell>
          <cell r="C124" t="str">
            <v>1100-0341</v>
          </cell>
          <cell r="D124" t="str">
            <v>AIRCRAFT FRACTIONAL</v>
          </cell>
          <cell r="E124" t="str">
            <v>Aircraft</v>
          </cell>
          <cell r="F124" t="str">
            <v>D. Cooper</v>
          </cell>
          <cell r="G124" t="str">
            <v>Complete</v>
          </cell>
        </row>
        <row r="125">
          <cell r="A125" t="str">
            <v>1. Org. Cost Centers</v>
          </cell>
          <cell r="B125" t="str">
            <v>2. FINANCE</v>
          </cell>
          <cell r="C125" t="str">
            <v>1100-0342</v>
          </cell>
          <cell r="D125" t="str">
            <v>BUDGETS &amp; REPORTING</v>
          </cell>
          <cell r="E125" t="str">
            <v>Multi-Split</v>
          </cell>
          <cell r="F125" t="str">
            <v>D. Cooper</v>
          </cell>
          <cell r="G125" t="str">
            <v>Complete</v>
          </cell>
        </row>
        <row r="126">
          <cell r="A126" t="str">
            <v>3. AFFILIATE COST CENTERS</v>
          </cell>
          <cell r="B126" t="str">
            <v>AFFILIATE COST CENTERS</v>
          </cell>
          <cell r="C126" t="str">
            <v>1100-0343</v>
          </cell>
          <cell r="D126" t="str">
            <v>SE GLOBAL</v>
          </cell>
          <cell r="E126" t="str">
            <v>100% Global Parent</v>
          </cell>
          <cell r="F126" t="str">
            <v>Direct</v>
          </cell>
          <cell r="G126" t="str">
            <v>Direct</v>
          </cell>
        </row>
        <row r="127">
          <cell r="A127" t="str">
            <v>1. Org. Cost Centers</v>
          </cell>
          <cell r="B127" t="str">
            <v>2. FINANCE</v>
          </cell>
          <cell r="C127" t="str">
            <v>1100-0344</v>
          </cell>
          <cell r="D127" t="str">
            <v>A&amp;F INTERNSHIP PROG</v>
          </cell>
          <cell r="E127" t="str">
            <v>Multi-Factor Basic</v>
          </cell>
          <cell r="F127" t="str">
            <v>D. Cooper</v>
          </cell>
          <cell r="G127" t="str">
            <v>Complete</v>
          </cell>
        </row>
        <row r="128">
          <cell r="A128" t="str">
            <v>1. Org. Cost Centers</v>
          </cell>
          <cell r="B128" t="str">
            <v>2. FINANCE</v>
          </cell>
          <cell r="C128" t="str">
            <v>1100-0345</v>
          </cell>
          <cell r="D128" t="str">
            <v>DIR CORP FIN ACCTG</v>
          </cell>
          <cell r="E128" t="str">
            <v>Multi-Factor Basic</v>
          </cell>
          <cell r="F128" t="str">
            <v>D. Cooper</v>
          </cell>
          <cell r="G128" t="str">
            <v>Complete</v>
          </cell>
        </row>
        <row r="129">
          <cell r="A129" t="str">
            <v>1. Org. Cost Centers</v>
          </cell>
          <cell r="B129" t="str">
            <v>2. FINANCE</v>
          </cell>
          <cell r="C129" t="str">
            <v>1100-0346</v>
          </cell>
          <cell r="D129" t="str">
            <v>ACCOUNTING CONTROLS</v>
          </cell>
          <cell r="E129" t="str">
            <v>Multi-Factor Basic</v>
          </cell>
          <cell r="F129" t="str">
            <v>D. Cooper</v>
          </cell>
          <cell r="G129" t="str">
            <v>Complete</v>
          </cell>
        </row>
        <row r="130">
          <cell r="A130" t="str">
            <v>1. Org. Cost Centers</v>
          </cell>
          <cell r="B130" t="str">
            <v>2. FINANCE</v>
          </cell>
          <cell r="C130" t="str">
            <v>1100-0347</v>
          </cell>
          <cell r="D130" t="str">
            <v>ACCOUNTING RESEARCH</v>
          </cell>
          <cell r="E130" t="str">
            <v>Multi-Factor Basic</v>
          </cell>
          <cell r="F130" t="str">
            <v>D. Cooper</v>
          </cell>
          <cell r="G130" t="str">
            <v>Complete</v>
          </cell>
        </row>
        <row r="131">
          <cell r="A131" t="str">
            <v>1. Org. Cost Centers</v>
          </cell>
          <cell r="B131" t="str">
            <v>3. HUMAN RESOURCES</v>
          </cell>
          <cell r="C131" t="str">
            <v>1100-0348</v>
          </cell>
          <cell r="D131" t="str">
            <v>HUMAN RESOURCES VP</v>
          </cell>
          <cell r="E131" t="str">
            <v>Multi-Factor Basic</v>
          </cell>
          <cell r="F131" t="str">
            <v>D. Reed</v>
          </cell>
          <cell r="G131" t="str">
            <v>Complete</v>
          </cell>
        </row>
        <row r="132">
          <cell r="A132" t="str">
            <v>1. Org. Cost Centers</v>
          </cell>
          <cell r="B132" t="str">
            <v>2. FINANCE</v>
          </cell>
          <cell r="C132" t="str">
            <v>1100-0349</v>
          </cell>
          <cell r="D132" t="str">
            <v>VP AUDIT SERVICES</v>
          </cell>
          <cell r="E132" t="str">
            <v>Audit</v>
          </cell>
          <cell r="F132" t="str">
            <v>D. Cooper</v>
          </cell>
          <cell r="G132" t="str">
            <v>Complete</v>
          </cell>
        </row>
        <row r="133">
          <cell r="A133" t="str">
            <v>2. Corp. Cost Centers</v>
          </cell>
          <cell r="B133" t="str">
            <v>1. BUSINESS UNIT CHARGE UPS</v>
          </cell>
          <cell r="C133" t="str">
            <v>1100-0350</v>
          </cell>
          <cell r="D133" t="str">
            <v>SDG&amp;E MISC CHARGES</v>
          </cell>
          <cell r="E133" t="str">
            <v>Retain</v>
          </cell>
          <cell r="F133" t="str">
            <v>R. Shah</v>
          </cell>
          <cell r="G133" t="str">
            <v>Transferred</v>
          </cell>
        </row>
        <row r="134">
          <cell r="A134" t="str">
            <v>2. Corp. Cost Centers</v>
          </cell>
          <cell r="B134" t="str">
            <v>1. BUSINESS UNIT CHARGE UPS</v>
          </cell>
          <cell r="C134" t="str">
            <v>1100-0351</v>
          </cell>
          <cell r="D134" t="str">
            <v>SOCAL MISC CHARGES</v>
          </cell>
          <cell r="E134" t="str">
            <v>Retain</v>
          </cell>
          <cell r="F134" t="str">
            <v>R. Shah</v>
          </cell>
          <cell r="G134" t="str">
            <v>Transferred</v>
          </cell>
        </row>
        <row r="135">
          <cell r="A135" t="str">
            <v>2. Corp. Cost Centers</v>
          </cell>
          <cell r="B135" t="str">
            <v>1. BUSINESS UNIT CHARGE UPS</v>
          </cell>
          <cell r="C135" t="str">
            <v>1100-0352</v>
          </cell>
          <cell r="D135" t="str">
            <v>RENTS TO CORP - HQ</v>
          </cell>
          <cell r="E135" t="str">
            <v>Retired</v>
          </cell>
          <cell r="F135" t="str">
            <v>R. Shah / Closed</v>
          </cell>
          <cell r="G135" t="str">
            <v>Transferred</v>
          </cell>
        </row>
        <row r="136">
          <cell r="A136" t="str">
            <v>2. Corp. Cost Centers</v>
          </cell>
          <cell r="B136" t="str">
            <v>1. BUSINESS UNIT CHARGE UPS</v>
          </cell>
          <cell r="C136" t="str">
            <v>1100-0353</v>
          </cell>
          <cell r="D136" t="str">
            <v>RENTS TO CORP MISC</v>
          </cell>
          <cell r="E136" t="str">
            <v>Retired</v>
          </cell>
          <cell r="F136" t="str">
            <v>R. Shah / Closed</v>
          </cell>
          <cell r="G136" t="str">
            <v>Transferred</v>
          </cell>
        </row>
        <row r="137">
          <cell r="A137" t="str">
            <v>2. Corp. Cost Centers</v>
          </cell>
          <cell r="B137" t="str">
            <v>1. BUSINESS UNIT CHARGE UPS</v>
          </cell>
          <cell r="C137" t="str">
            <v>1100-0354</v>
          </cell>
          <cell r="D137" t="str">
            <v>RENTS TO CORP WASH</v>
          </cell>
          <cell r="E137" t="str">
            <v>Retired</v>
          </cell>
          <cell r="F137" t="str">
            <v>R. Shah / Closed</v>
          </cell>
          <cell r="G137" t="str">
            <v>Transferred</v>
          </cell>
        </row>
        <row r="138">
          <cell r="A138" t="str">
            <v>2. Corp. Cost Centers</v>
          </cell>
          <cell r="B138" t="str">
            <v>1. BUSINESS UNIT CHARGE UPS</v>
          </cell>
          <cell r="C138" t="str">
            <v>1100-0355</v>
          </cell>
          <cell r="D138" t="str">
            <v>SDG&amp;E - ACCTG &amp; FIN</v>
          </cell>
          <cell r="E138" t="str">
            <v>Retired</v>
          </cell>
          <cell r="F138" t="str">
            <v>R. Shah / Closed</v>
          </cell>
          <cell r="G138" t="str">
            <v>Transferred</v>
          </cell>
        </row>
        <row r="139">
          <cell r="A139" t="str">
            <v>2. Corp. Cost Centers</v>
          </cell>
          <cell r="B139" t="str">
            <v>1. BUSINESS UNIT CHARGE UPS</v>
          </cell>
          <cell r="C139" t="str">
            <v>1100-0356</v>
          </cell>
          <cell r="D139" t="str">
            <v>SDG&amp;E - CBS BUS PLAN</v>
          </cell>
          <cell r="E139" t="str">
            <v>Retired</v>
          </cell>
          <cell r="F139" t="str">
            <v>R. Shah / Closed</v>
          </cell>
          <cell r="G139" t="str">
            <v>Transferred</v>
          </cell>
        </row>
        <row r="140">
          <cell r="A140" t="str">
            <v>2. Corp. Cost Centers</v>
          </cell>
          <cell r="B140" t="str">
            <v>1. BUSINESS UNIT CHARGE UPS</v>
          </cell>
          <cell r="C140" t="str">
            <v>1100-0357</v>
          </cell>
          <cell r="D140" t="str">
            <v>SDG&amp;E - CBS ENVIR</v>
          </cell>
          <cell r="E140" t="str">
            <v>Retired</v>
          </cell>
          <cell r="F140" t="str">
            <v>R. Shah / Closed</v>
          </cell>
          <cell r="G140" t="str">
            <v>Transferred</v>
          </cell>
        </row>
        <row r="141">
          <cell r="A141" t="str">
            <v>2. Corp. Cost Centers</v>
          </cell>
          <cell r="B141" t="str">
            <v>1. BUSINESS UNIT CHARGE UPS</v>
          </cell>
          <cell r="C141" t="str">
            <v>1100-0358</v>
          </cell>
          <cell r="D141" t="str">
            <v>SDG&amp;E - CBS RE&amp;F</v>
          </cell>
          <cell r="E141" t="str">
            <v>Retired</v>
          </cell>
          <cell r="F141" t="str">
            <v>R. Shah / Closed</v>
          </cell>
          <cell r="G141" t="str">
            <v>Transferred</v>
          </cell>
        </row>
        <row r="142">
          <cell r="A142" t="str">
            <v>2. Corp. Cost Centers</v>
          </cell>
          <cell r="B142" t="str">
            <v>1. BUSINESS UNIT CHARGE UPS</v>
          </cell>
          <cell r="C142" t="str">
            <v>1100-0359</v>
          </cell>
          <cell r="D142" t="str">
            <v>SDG&amp;E - CBS SUPPLY</v>
          </cell>
          <cell r="E142" t="str">
            <v>Retired</v>
          </cell>
          <cell r="F142" t="str">
            <v>R. Shah / Closed</v>
          </cell>
          <cell r="G142" t="str">
            <v>Transferred</v>
          </cell>
        </row>
        <row r="143">
          <cell r="A143" t="str">
            <v>2. Corp. Cost Centers</v>
          </cell>
          <cell r="B143" t="str">
            <v>1. BUSINESS UNIT CHARGE UPS</v>
          </cell>
          <cell r="C143" t="str">
            <v>1100-0360</v>
          </cell>
          <cell r="D143" t="str">
            <v>SDG&amp;E - CBS SVP</v>
          </cell>
          <cell r="E143" t="str">
            <v>Retired</v>
          </cell>
          <cell r="F143" t="str">
            <v>R. Shah / Closed</v>
          </cell>
          <cell r="G143" t="str">
            <v>Transferred</v>
          </cell>
        </row>
        <row r="144">
          <cell r="A144" t="str">
            <v>2. Corp. Cost Centers</v>
          </cell>
          <cell r="B144" t="str">
            <v>1. BUSINESS UNIT CHARGE UPS</v>
          </cell>
          <cell r="C144" t="str">
            <v>1100-0361</v>
          </cell>
          <cell r="D144" t="str">
            <v>SDG&amp;E - CUST SERVICE</v>
          </cell>
          <cell r="E144" t="str">
            <v>Retired</v>
          </cell>
          <cell r="F144" t="str">
            <v>R. Shah / Closed</v>
          </cell>
          <cell r="G144" t="str">
            <v>Transferred</v>
          </cell>
        </row>
        <row r="145">
          <cell r="A145" t="str">
            <v>2. Corp. Cost Centers</v>
          </cell>
          <cell r="B145" t="str">
            <v>1. BUSINESS UNIT CHARGE UPS</v>
          </cell>
          <cell r="C145" t="str">
            <v>1100-0362</v>
          </cell>
          <cell r="D145" t="str">
            <v>SDG&amp;E - IT</v>
          </cell>
          <cell r="E145" t="str">
            <v>Retired</v>
          </cell>
          <cell r="F145" t="str">
            <v>R. Shah / Closed</v>
          </cell>
          <cell r="G145" t="str">
            <v>Transferred</v>
          </cell>
        </row>
        <row r="146">
          <cell r="A146" t="str">
            <v>2. Corp. Cost Centers</v>
          </cell>
          <cell r="B146" t="str">
            <v>1. BUSINESS UNIT CHARGE UPS</v>
          </cell>
          <cell r="C146" t="str">
            <v>1100-0363</v>
          </cell>
          <cell r="D146" t="str">
            <v>SDG&amp;E - REG AFFAIRS</v>
          </cell>
          <cell r="E146" t="str">
            <v>Retired</v>
          </cell>
          <cell r="F146" t="str">
            <v>R. Shah / Closed</v>
          </cell>
          <cell r="G146" t="str">
            <v>Transferred</v>
          </cell>
        </row>
        <row r="147">
          <cell r="A147" t="str">
            <v>2. Corp. Cost Centers</v>
          </cell>
          <cell r="B147" t="str">
            <v>1. BUSINESS UNIT CHARGE UPS</v>
          </cell>
          <cell r="C147" t="str">
            <v>1100-0364</v>
          </cell>
          <cell r="D147" t="str">
            <v>SOCAL - CHARGE UPS</v>
          </cell>
          <cell r="E147" t="str">
            <v>Retired</v>
          </cell>
          <cell r="F147" t="str">
            <v>R. Shah / Closed</v>
          </cell>
          <cell r="G147" t="str">
            <v>Transferred</v>
          </cell>
        </row>
        <row r="148">
          <cell r="A148" t="str">
            <v>2. Corp. Cost Centers</v>
          </cell>
          <cell r="B148" t="str">
            <v>1. BUSINESS UNIT CHARGE UPS</v>
          </cell>
          <cell r="C148" t="str">
            <v>1100-0365</v>
          </cell>
          <cell r="D148" t="str">
            <v>SDG&amp;E - DEPRECIATION</v>
          </cell>
          <cell r="E148" t="str">
            <v>Retired</v>
          </cell>
          <cell r="F148" t="str">
            <v>R. Shah / Closed</v>
          </cell>
          <cell r="G148" t="str">
            <v>Transferred</v>
          </cell>
        </row>
        <row r="149">
          <cell r="A149" t="str">
            <v>3. AFFILIATE COST CENTERS</v>
          </cell>
          <cell r="B149" t="str">
            <v>AFFILIATE COST CENTERS</v>
          </cell>
          <cell r="C149" t="str">
            <v>1100-0366</v>
          </cell>
          <cell r="D149" t="str">
            <v>SEE</v>
          </cell>
          <cell r="E149" t="str">
            <v>Retain</v>
          </cell>
          <cell r="F149" t="str">
            <v>Direct</v>
          </cell>
          <cell r="G149" t="str">
            <v>Direct</v>
          </cell>
        </row>
        <row r="150">
          <cell r="A150" t="str">
            <v>2. Corp. Cost Centers</v>
          </cell>
          <cell r="B150" t="str">
            <v>1. BUSINESS UNIT CHARGE UPS</v>
          </cell>
          <cell r="C150" t="str">
            <v>1100-0367</v>
          </cell>
          <cell r="D150" t="str">
            <v>SOCAL - NET BUCU</v>
          </cell>
          <cell r="E150" t="str">
            <v>Retired</v>
          </cell>
          <cell r="F150" t="str">
            <v>R. Shah / Closed</v>
          </cell>
          <cell r="G150" t="str">
            <v>Transferred</v>
          </cell>
        </row>
        <row r="151">
          <cell r="A151" t="str">
            <v>2. Corp. Cost Centers</v>
          </cell>
          <cell r="B151" t="str">
            <v>1. BUSINESS UNIT CHARGE UPS</v>
          </cell>
          <cell r="C151" t="str">
            <v>1100-0368</v>
          </cell>
          <cell r="D151" t="str">
            <v>BUCU - DISABILITY</v>
          </cell>
          <cell r="E151" t="str">
            <v>Retired</v>
          </cell>
          <cell r="F151" t="str">
            <v>R. Shah / Closed</v>
          </cell>
          <cell r="G151" t="str">
            <v>Transferred</v>
          </cell>
        </row>
        <row r="152">
          <cell r="A152" t="str">
            <v>2. Corp. Cost Centers</v>
          </cell>
          <cell r="B152" t="str">
            <v>4. CORPORATE BENEFITS</v>
          </cell>
          <cell r="C152" t="str">
            <v>1100-0369</v>
          </cell>
          <cell r="D152" t="str">
            <v>CORPORATE BENEFITS</v>
          </cell>
          <cell r="E152" t="str">
            <v>Multi-Factor Basic</v>
          </cell>
          <cell r="F152" t="str">
            <v>D. Reed</v>
          </cell>
          <cell r="G152" t="str">
            <v>LTIP/SERP</v>
          </cell>
        </row>
        <row r="153">
          <cell r="A153" t="str">
            <v>2. Corp. Cost Centers</v>
          </cell>
          <cell r="B153" t="str">
            <v>4. CORPORATE BENEFITS</v>
          </cell>
          <cell r="C153" t="str">
            <v>1100-0370</v>
          </cell>
          <cell r="D153" t="str">
            <v>LIFE INSURANCE</v>
          </cell>
          <cell r="E153" t="str">
            <v>Multi-Factor Basic</v>
          </cell>
          <cell r="F153" t="str">
            <v>D. Reed</v>
          </cell>
          <cell r="G153" t="str">
            <v>Should not be used</v>
          </cell>
        </row>
        <row r="154">
          <cell r="A154" t="str">
            <v>3. AFFILIATE COST CENTERS</v>
          </cell>
          <cell r="B154" t="str">
            <v>AFFILIATE COST CENTERS</v>
          </cell>
          <cell r="C154" t="str">
            <v>1100-0371</v>
          </cell>
          <cell r="D154" t="str">
            <v>PACIFIC ENTERPRISES</v>
          </cell>
          <cell r="E154" t="str">
            <v>Retain</v>
          </cell>
          <cell r="F154" t="str">
            <v>Direct</v>
          </cell>
          <cell r="G154" t="str">
            <v>Direct</v>
          </cell>
        </row>
        <row r="155">
          <cell r="A155" t="str">
            <v>1. Org. Cost Centers</v>
          </cell>
          <cell r="B155" t="str">
            <v>3. HUMAN RESOURCES</v>
          </cell>
          <cell r="C155" t="str">
            <v>1100-0372</v>
          </cell>
          <cell r="D155" t="str">
            <v>HR SYSTEM REPLACE</v>
          </cell>
          <cell r="E155" t="str">
            <v>Retired</v>
          </cell>
          <cell r="F155" t="str">
            <v>D. Reed / Retired</v>
          </cell>
          <cell r="G155" t="str">
            <v>Complete</v>
          </cell>
        </row>
        <row r="156">
          <cell r="A156" t="str">
            <v>1. Org. Cost Centers</v>
          </cell>
          <cell r="B156" t="str">
            <v>2. FINANCE</v>
          </cell>
          <cell r="C156" t="str">
            <v>1100-0373</v>
          </cell>
          <cell r="D156" t="str">
            <v>TAX DEPT - UTILITY</v>
          </cell>
          <cell r="E156" t="str">
            <v>Fin Utility Tax</v>
          </cell>
          <cell r="F156" t="str">
            <v>D. Cooper</v>
          </cell>
          <cell r="G156" t="str">
            <v>Complete</v>
          </cell>
        </row>
        <row r="157">
          <cell r="A157" t="str">
            <v>1. Org. Cost Centers</v>
          </cell>
          <cell r="B157" t="str">
            <v>2. FINANCE</v>
          </cell>
          <cell r="C157" t="str">
            <v>1100-0374</v>
          </cell>
          <cell r="D157" t="str">
            <v>TAX DEPT - GLOBAL</v>
          </cell>
          <cell r="E157" t="str">
            <v>Fin Global Tax</v>
          </cell>
          <cell r="F157" t="str">
            <v>D. Cooper</v>
          </cell>
          <cell r="G157" t="str">
            <v>Complete</v>
          </cell>
        </row>
        <row r="158">
          <cell r="A158" t="str">
            <v>1. Org. Cost Centers</v>
          </cell>
          <cell r="B158" t="str">
            <v>1.5. COMMUNICATIONS &amp; IR</v>
          </cell>
          <cell r="C158" t="str">
            <v>1100-0375</v>
          </cell>
          <cell r="D158" t="str">
            <v>VP - Communications &amp; Investor Relations</v>
          </cell>
          <cell r="E158" t="str">
            <v>Comm-0375</v>
          </cell>
          <cell r="F158" t="str">
            <v>B. Stecker</v>
          </cell>
          <cell r="G158" t="str">
            <v>Complete</v>
          </cell>
        </row>
        <row r="159">
          <cell r="A159" t="str">
            <v>1. Org. Cost Centers</v>
          </cell>
          <cell r="B159" t="str">
            <v>2. FINANCE</v>
          </cell>
          <cell r="C159" t="str">
            <v>1100-0376</v>
          </cell>
          <cell r="D159" t="str">
            <v>TAX DEPT - TRANSACT</v>
          </cell>
          <cell r="E159" t="str">
            <v>Fin Trans Tax</v>
          </cell>
          <cell r="F159" t="str">
            <v>D. Cooper</v>
          </cell>
          <cell r="G159" t="str">
            <v>Complete</v>
          </cell>
        </row>
        <row r="160">
          <cell r="A160" t="str">
            <v>3. AFFILIATE COST CENTERS</v>
          </cell>
          <cell r="B160" t="str">
            <v>AFFILIATE COST CENTERS</v>
          </cell>
          <cell r="C160" t="str">
            <v>1100-0377</v>
          </cell>
          <cell r="D160" t="str">
            <v>SE-LNG</v>
          </cell>
          <cell r="E160" t="str">
            <v>100% LNG</v>
          </cell>
          <cell r="F160" t="str">
            <v>D. Cooper</v>
          </cell>
          <cell r="G160" t="str">
            <v>Direct</v>
          </cell>
        </row>
        <row r="161">
          <cell r="A161" t="str">
            <v>1. Org. Cost Centers</v>
          </cell>
          <cell r="B161" t="str">
            <v>1.5. COMMUNICATIONS &amp; IR</v>
          </cell>
          <cell r="C161" t="str">
            <v>1100-0378</v>
          </cell>
          <cell r="D161" t="str">
            <v>Annual Reporting Costs</v>
          </cell>
          <cell r="E161" t="str">
            <v>Multi-Factor Basic</v>
          </cell>
          <cell r="F161" t="str">
            <v>D. Cooper</v>
          </cell>
          <cell r="G161" t="str">
            <v>Complete</v>
          </cell>
        </row>
        <row r="162">
          <cell r="A162" t="str">
            <v>1. Org. Cost Centers</v>
          </cell>
          <cell r="B162" t="str">
            <v>4. LEGAL</v>
          </cell>
          <cell r="C162" t="str">
            <v>1100-0379</v>
          </cell>
          <cell r="D162" t="str">
            <v>Global Reg. Affairs</v>
          </cell>
          <cell r="E162" t="str">
            <v>100% Global Parent</v>
          </cell>
          <cell r="F162" t="str">
            <v>L. Keene</v>
          </cell>
          <cell r="G162" t="str">
            <v>Complete</v>
          </cell>
        </row>
        <row r="163">
          <cell r="A163" t="str">
            <v>1. Org. Cost Centers</v>
          </cell>
          <cell r="B163" t="str">
            <v>3. HUMAN RESOURCES</v>
          </cell>
          <cell r="C163" t="str">
            <v>1100-0380</v>
          </cell>
          <cell r="D163" t="str">
            <v>Env &amp; Safety Compliance</v>
          </cell>
          <cell r="E163" t="str">
            <v>Multi-factor Basic</v>
          </cell>
          <cell r="F163" t="str">
            <v>D. Reed</v>
          </cell>
          <cell r="G163" t="str">
            <v>Complete</v>
          </cell>
        </row>
        <row r="164">
          <cell r="A164" t="str">
            <v>1. Org. Cost Centers</v>
          </cell>
          <cell r="B164" t="str">
            <v>1. EXTERNAL AFFAIRS</v>
          </cell>
          <cell r="C164" t="str">
            <v>1100-0381</v>
          </cell>
          <cell r="D164" t="str">
            <v>Govt Affairs</v>
          </cell>
          <cell r="E164" t="str">
            <v>100% Global Parent</v>
          </cell>
          <cell r="F164" t="str">
            <v>L. Keene</v>
          </cell>
          <cell r="G164" t="str">
            <v>Complete</v>
          </cell>
        </row>
        <row r="165">
          <cell r="A165" t="str">
            <v>1. Org. Cost Centers</v>
          </cell>
          <cell r="B165" t="str">
            <v>5. EXECUTIVE</v>
          </cell>
          <cell r="C165" t="str">
            <v>1100-0382</v>
          </cell>
          <cell r="D165" t="str">
            <v>EXECUTIVE PROJECTS</v>
          </cell>
          <cell r="E165" t="str">
            <v>Multi-Split</v>
          </cell>
          <cell r="F165" t="str">
            <v>R. Shah</v>
          </cell>
          <cell r="G165" t="str">
            <v>Complete</v>
          </cell>
        </row>
        <row r="166">
          <cell r="A166" t="str">
            <v>1. Org. Cost Centers</v>
          </cell>
          <cell r="B166" t="str">
            <v>3. HUMAN RESOURCES</v>
          </cell>
          <cell r="C166" t="str">
            <v>1100-0383</v>
          </cell>
          <cell r="D166" t="str">
            <v>MyInfo Services</v>
          </cell>
          <cell r="E166" t="str">
            <v>MyInfo</v>
          </cell>
          <cell r="F166" t="str">
            <v>D. Reed</v>
          </cell>
          <cell r="G166" t="str">
            <v>Complete</v>
          </cell>
        </row>
        <row r="167">
          <cell r="A167" t="str">
            <v>2. Corp. Cost Centers</v>
          </cell>
          <cell r="B167" t="str">
            <v>6. AFFILIATE BENEFITS</v>
          </cell>
          <cell r="C167" t="str">
            <v>1100-0384</v>
          </cell>
          <cell r="D167" t="str">
            <v>Executive Benefits - SDG&amp;E</v>
          </cell>
          <cell r="E167" t="str">
            <v>Exec Benefits-SDG&amp;E</v>
          </cell>
          <cell r="F167" t="str">
            <v>D. Reed</v>
          </cell>
        </row>
        <row r="168">
          <cell r="A168" t="str">
            <v>2. Corp. Cost Centers</v>
          </cell>
          <cell r="B168" t="str">
            <v>6. AFFILIATE BENEFITS</v>
          </cell>
          <cell r="C168" t="str">
            <v>1100-0385</v>
          </cell>
          <cell r="D168" t="str">
            <v>Executive Benefits - SCG</v>
          </cell>
          <cell r="E168" t="str">
            <v>Exec Benefits-SCG</v>
          </cell>
          <cell r="F168" t="str">
            <v>D. Reed</v>
          </cell>
        </row>
        <row r="169">
          <cell r="A169" t="str">
            <v>1. Org. Cost Centers</v>
          </cell>
          <cell r="B169" t="str">
            <v>2. FINANCE</v>
          </cell>
          <cell r="C169" t="str">
            <v>1100-0386</v>
          </cell>
          <cell r="D169" t="str">
            <v>SEF Staff</v>
          </cell>
          <cell r="E169" t="str">
            <v>100% SEF</v>
          </cell>
          <cell r="F169" t="str">
            <v>D. Cooper</v>
          </cell>
        </row>
        <row r="170">
          <cell r="A170" t="str">
            <v>3. AFFILIATE COST CENTERS</v>
          </cell>
          <cell r="B170" t="str">
            <v>AFFILIATE COST CENTERS</v>
          </cell>
          <cell r="C170" t="str">
            <v>1100-0387</v>
          </cell>
          <cell r="D170" t="str">
            <v>SES Commodities</v>
          </cell>
          <cell r="E170" t="str">
            <v>100% COMM</v>
          </cell>
          <cell r="F170" t="str">
            <v>R. Shah</v>
          </cell>
        </row>
        <row r="171">
          <cell r="A171" t="str">
            <v>3. AFFILIATE COST CENTERS</v>
          </cell>
          <cell r="B171" t="str">
            <v>AFFILIATE COST CENTERS</v>
          </cell>
          <cell r="C171" t="str">
            <v>1100-0388</v>
          </cell>
          <cell r="D171" t="str">
            <v>SES DBR</v>
          </cell>
          <cell r="E171" t="str">
            <v>100% GEN</v>
          </cell>
          <cell r="F171" t="str">
            <v>R. Shah</v>
          </cell>
        </row>
        <row r="172">
          <cell r="A172" t="str">
            <v>3. AFFILIATE COST CENTERS</v>
          </cell>
          <cell r="B172" t="str">
            <v>AFFILIATE COST CENTERS</v>
          </cell>
          <cell r="C172" t="str">
            <v>1100-0389</v>
          </cell>
          <cell r="D172" t="str">
            <v>SES Facilities</v>
          </cell>
          <cell r="E172" t="str">
            <v>100% GEN</v>
          </cell>
          <cell r="F172" t="str">
            <v>R. Shah</v>
          </cell>
        </row>
        <row r="173">
          <cell r="A173" t="str">
            <v>1. Org. Cost Centers</v>
          </cell>
          <cell r="B173" t="str">
            <v>2. FINANCE</v>
          </cell>
          <cell r="C173" t="str">
            <v>1100-0390</v>
          </cell>
          <cell r="D173" t="str">
            <v>SOX COORDINATOR</v>
          </cell>
          <cell r="E173" t="str">
            <v>Multi-Factor Basic</v>
          </cell>
          <cell r="F173" t="str">
            <v>D. Cooper</v>
          </cell>
        </row>
        <row r="174">
          <cell r="A174" t="str">
            <v>1. Org. Cost Centers</v>
          </cell>
          <cell r="B174" t="str">
            <v>4. LEGAL</v>
          </cell>
          <cell r="C174" t="str">
            <v>1100-0391</v>
          </cell>
          <cell r="D174" t="str">
            <v>HQ RENEW BUILDING PROJECTS</v>
          </cell>
          <cell r="E174" t="str">
            <v>HQ LHI &amp; FFE</v>
          </cell>
          <cell r="F174" t="str">
            <v>R.Shah</v>
          </cell>
        </row>
        <row r="175">
          <cell r="A175" t="str">
            <v>2. Corp. Cost Centers</v>
          </cell>
          <cell r="B175" t="str">
            <v>7. INSURANCE</v>
          </cell>
          <cell r="C175" t="str">
            <v>1100-0401</v>
          </cell>
          <cell r="D175" t="str">
            <v>PROP. INS. - SONGS NUCLEAR</v>
          </cell>
          <cell r="E175" t="str">
            <v>100% Direct SDG&amp;E</v>
          </cell>
          <cell r="F175" t="str">
            <v>R. Shah</v>
          </cell>
          <cell r="G175" t="str">
            <v>Complete</v>
          </cell>
        </row>
        <row r="176">
          <cell r="A176" t="str">
            <v>2. Corp. Cost Centers</v>
          </cell>
          <cell r="B176" t="str">
            <v>7. INSURANCE</v>
          </cell>
          <cell r="C176" t="str">
            <v>1100-0402</v>
          </cell>
          <cell r="D176" t="str">
            <v>PROP. INS. - SONGS MESA</v>
          </cell>
          <cell r="E176" t="str">
            <v>100% Direct SDG&amp;E</v>
          </cell>
          <cell r="F176" t="str">
            <v>R. Shah</v>
          </cell>
          <cell r="G176" t="str">
            <v>Complete</v>
          </cell>
        </row>
        <row r="177">
          <cell r="A177" t="str">
            <v>2. Corp. Cost Centers</v>
          </cell>
          <cell r="B177" t="str">
            <v>7. INSURANCE</v>
          </cell>
          <cell r="C177" t="str">
            <v>1100-0403</v>
          </cell>
          <cell r="D177" t="str">
            <v>PROP. INS. - ALL RISK PRIMARY</v>
          </cell>
          <cell r="E177" t="str">
            <v>Primary Property</v>
          </cell>
          <cell r="F177" t="str">
            <v>R. Shah</v>
          </cell>
          <cell r="G177" t="str">
            <v>Complete</v>
          </cell>
        </row>
        <row r="178">
          <cell r="A178" t="str">
            <v>2. Corp. Cost Centers</v>
          </cell>
          <cell r="B178" t="str">
            <v>7. INSURANCE</v>
          </cell>
          <cell r="C178" t="str">
            <v>1100-0404</v>
          </cell>
          <cell r="D178" t="str">
            <v>PROP. INS. - ALL RISK EXCESS</v>
          </cell>
          <cell r="E178" t="str">
            <v>Excess Property</v>
          </cell>
          <cell r="F178" t="str">
            <v>R. Shah</v>
          </cell>
          <cell r="G178" t="str">
            <v>Complete</v>
          </cell>
        </row>
        <row r="179">
          <cell r="A179" t="str">
            <v>2. Corp. Cost Centers</v>
          </cell>
          <cell r="B179" t="str">
            <v>7. INSURANCE</v>
          </cell>
          <cell r="C179" t="str">
            <v>1100-0405</v>
          </cell>
          <cell r="D179" t="str">
            <v>PROP. INS. - CRIME</v>
          </cell>
          <cell r="E179" t="str">
            <v>Multi-factor Basic</v>
          </cell>
          <cell r="F179" t="str">
            <v>R. Shah</v>
          </cell>
          <cell r="G179" t="str">
            <v>Complete</v>
          </cell>
        </row>
        <row r="180">
          <cell r="A180" t="str">
            <v>2. Corp. Cost Centers</v>
          </cell>
          <cell r="B180" t="str">
            <v>7. INSURANCE</v>
          </cell>
          <cell r="C180" t="str">
            <v>1100-0406</v>
          </cell>
          <cell r="D180" t="str">
            <v>PROP. INS. - YUMA 500 Kv</v>
          </cell>
          <cell r="E180" t="str">
            <v>100% Direct SDG&amp;E</v>
          </cell>
          <cell r="F180" t="str">
            <v>R. Shah</v>
          </cell>
          <cell r="G180" t="str">
            <v>Complete</v>
          </cell>
        </row>
        <row r="181">
          <cell r="A181" t="str">
            <v>2. Corp. Cost Centers</v>
          </cell>
          <cell r="B181" t="str">
            <v>7. INSURANCE</v>
          </cell>
          <cell r="C181" t="str">
            <v>1100-0407</v>
          </cell>
          <cell r="D181" t="str">
            <v>PROP. INS. - BROKER FEES</v>
          </cell>
          <cell r="E181" t="str">
            <v>Multi-factor Basic</v>
          </cell>
          <cell r="F181" t="str">
            <v>R. Shah</v>
          </cell>
          <cell r="G181" t="str">
            <v>Complete</v>
          </cell>
        </row>
        <row r="182">
          <cell r="A182" t="str">
            <v>2. Corp. Cost Centers</v>
          </cell>
          <cell r="B182" t="str">
            <v>7. INSURANCE</v>
          </cell>
          <cell r="C182" t="str">
            <v>1100-0408</v>
          </cell>
          <cell r="D182" t="str">
            <v>FOREIGN PACKAGE</v>
          </cell>
          <cell r="E182" t="str">
            <v>Multi-factor Basic</v>
          </cell>
          <cell r="F182" t="str">
            <v>R. Shah</v>
          </cell>
        </row>
        <row r="183">
          <cell r="A183" t="str">
            <v>2. Corp. Cost Centers</v>
          </cell>
          <cell r="B183" t="str">
            <v>7. INSURANCE</v>
          </cell>
          <cell r="C183" t="str">
            <v>1100-0425</v>
          </cell>
          <cell r="D183" t="str">
            <v>LIAB. INS. - SONGS NUCLEAR</v>
          </cell>
          <cell r="E183" t="str">
            <v>100% Direct SDG&amp;E</v>
          </cell>
          <cell r="F183" t="str">
            <v>R. Shah</v>
          </cell>
          <cell r="G183" t="str">
            <v>Complete</v>
          </cell>
        </row>
        <row r="184">
          <cell r="A184" t="str">
            <v>2. Corp. Cost Centers</v>
          </cell>
          <cell r="B184" t="str">
            <v>7. INSURANCE</v>
          </cell>
          <cell r="C184" t="str">
            <v>1100-0426</v>
          </cell>
          <cell r="D184" t="str">
            <v>LIAB. INS. - SONGS MESA</v>
          </cell>
          <cell r="E184" t="str">
            <v>100% Direct SDG&amp;E</v>
          </cell>
          <cell r="F184" t="str">
            <v>R. Shah</v>
          </cell>
          <cell r="G184" t="str">
            <v>Complete</v>
          </cell>
        </row>
        <row r="185">
          <cell r="A185" t="str">
            <v>2. Corp. Cost Centers</v>
          </cell>
          <cell r="B185" t="str">
            <v>7. INSURANCE</v>
          </cell>
          <cell r="C185" t="str">
            <v>1100-0427</v>
          </cell>
          <cell r="D185" t="str">
            <v>LIAB. INS. - D&amp;O</v>
          </cell>
          <cell r="E185" t="str">
            <v>Multi-factor Basic</v>
          </cell>
          <cell r="F185" t="str">
            <v>R. Shah</v>
          </cell>
          <cell r="G185" t="str">
            <v>Complete</v>
          </cell>
        </row>
        <row r="186">
          <cell r="A186" t="str">
            <v>2. Corp. Cost Centers</v>
          </cell>
          <cell r="B186" t="str">
            <v>7. INSURANCE</v>
          </cell>
          <cell r="C186" t="str">
            <v>1100-0428</v>
          </cell>
          <cell r="D186" t="str">
            <v>LIAB. INS. - EXCESS LIABILITY</v>
          </cell>
          <cell r="E186" t="str">
            <v>Multi-factor Basic</v>
          </cell>
          <cell r="F186" t="str">
            <v>R. Shah</v>
          </cell>
          <cell r="G186" t="str">
            <v>Complete</v>
          </cell>
        </row>
        <row r="187">
          <cell r="A187" t="str">
            <v>2. Corp. Cost Centers</v>
          </cell>
          <cell r="B187" t="str">
            <v>7. INSURANCE</v>
          </cell>
          <cell r="C187" t="str">
            <v>1100-0429</v>
          </cell>
          <cell r="D187" t="str">
            <v>LIAB. INS. - EXCESS WORKERS COMP.</v>
          </cell>
          <cell r="E187" t="str">
            <v>CA XS Workers Comp</v>
          </cell>
          <cell r="F187" t="str">
            <v>R. Shah</v>
          </cell>
          <cell r="G187" t="str">
            <v>Complete</v>
          </cell>
        </row>
        <row r="188">
          <cell r="A188" t="str">
            <v>2. Corp. Cost Centers</v>
          </cell>
          <cell r="B188" t="str">
            <v>7. INSURANCE</v>
          </cell>
          <cell r="C188" t="str">
            <v>1100-0430</v>
          </cell>
          <cell r="D188" t="str">
            <v>LIAB. INS. - AUTO</v>
          </cell>
          <cell r="E188" t="str">
            <v>Vehicle</v>
          </cell>
          <cell r="F188" t="str">
            <v>R. Shah</v>
          </cell>
          <cell r="G188" t="str">
            <v>Complete</v>
          </cell>
        </row>
        <row r="189">
          <cell r="A189" t="str">
            <v>2. Corp. Cost Centers</v>
          </cell>
          <cell r="B189" t="str">
            <v>7. INSURANCE</v>
          </cell>
          <cell r="C189" t="str">
            <v>1100-0431</v>
          </cell>
          <cell r="D189" t="str">
            <v>LIAB. INS. - EMPLOYMENT PRACTICES</v>
          </cell>
          <cell r="E189" t="str">
            <v>Multi-factor Basic</v>
          </cell>
          <cell r="F189" t="str">
            <v>R. Shah</v>
          </cell>
          <cell r="G189" t="str">
            <v>Complete</v>
          </cell>
        </row>
        <row r="190">
          <cell r="A190" t="str">
            <v>2. Corp. Cost Centers</v>
          </cell>
          <cell r="B190" t="str">
            <v>7. INSURANCE</v>
          </cell>
          <cell r="C190" t="str">
            <v>1100-0432</v>
          </cell>
          <cell r="D190" t="str">
            <v>LIAB. INS. - FIDUCIARY LIABILITY</v>
          </cell>
          <cell r="E190" t="str">
            <v>Multi-factor Basic</v>
          </cell>
          <cell r="F190" t="str">
            <v>R. Shah</v>
          </cell>
          <cell r="G190" t="str">
            <v>Complete</v>
          </cell>
        </row>
        <row r="191">
          <cell r="A191" t="str">
            <v>2. Corp. Cost Centers</v>
          </cell>
          <cell r="B191" t="str">
            <v>7. INSURANCE</v>
          </cell>
          <cell r="C191" t="str">
            <v>1100-0433</v>
          </cell>
          <cell r="D191" t="str">
            <v>LIAB. INS. - GROUP EXECUTIVE UMBRELLA</v>
          </cell>
          <cell r="E191" t="str">
            <v>Multi-factor Basic</v>
          </cell>
          <cell r="F191" t="str">
            <v>R. Shah</v>
          </cell>
          <cell r="G191" t="str">
            <v>Complete</v>
          </cell>
        </row>
        <row r="192">
          <cell r="A192" t="str">
            <v>2. Corp. Cost Centers</v>
          </cell>
          <cell r="B192" t="str">
            <v>7. INSURANCE</v>
          </cell>
          <cell r="C192" t="str">
            <v>1100-0434</v>
          </cell>
          <cell r="D192" t="str">
            <v>LIAB. INS. - NON-OWED AIRCRAFT</v>
          </cell>
          <cell r="E192" t="str">
            <v>Retired</v>
          </cell>
          <cell r="F192" t="str">
            <v>R. Shah / Retired</v>
          </cell>
          <cell r="G192" t="str">
            <v>Complete</v>
          </cell>
        </row>
        <row r="193">
          <cell r="A193" t="str">
            <v>2. Corp. Cost Centers</v>
          </cell>
          <cell r="B193" t="str">
            <v>7. INSURANCE</v>
          </cell>
          <cell r="C193" t="str">
            <v>1100-0435</v>
          </cell>
          <cell r="D193" t="str">
            <v>LIAB. INS. - YUMA 500 Kv</v>
          </cell>
          <cell r="E193" t="str">
            <v>100% Direct SDG&amp;E</v>
          </cell>
          <cell r="F193" t="str">
            <v>R. Shah</v>
          </cell>
          <cell r="G193" t="str">
            <v>Complete</v>
          </cell>
        </row>
        <row r="194">
          <cell r="A194" t="str">
            <v>2. Corp. Cost Centers</v>
          </cell>
          <cell r="B194" t="str">
            <v>7. INSURANCE</v>
          </cell>
          <cell r="C194" t="str">
            <v>1100-0436</v>
          </cell>
          <cell r="D194" t="str">
            <v>LIAB. INS. - BROKER FEES</v>
          </cell>
          <cell r="E194" t="str">
            <v>Multi-factor Basic</v>
          </cell>
          <cell r="F194" t="str">
            <v>R. Shah</v>
          </cell>
          <cell r="G194" t="str">
            <v>Complete</v>
          </cell>
        </row>
        <row r="195">
          <cell r="A195" t="str">
            <v>2. Corp. Cost Centers</v>
          </cell>
          <cell r="B195" t="str">
            <v>7. INSURANCE</v>
          </cell>
          <cell r="C195" t="str">
            <v>1100-0437</v>
          </cell>
          <cell r="D195" t="str">
            <v>LIAB. INS. - PROF. LIABILITY</v>
          </cell>
          <cell r="E195" t="str">
            <v>100% COMM</v>
          </cell>
          <cell r="F195" t="str">
            <v>R. Shah</v>
          </cell>
          <cell r="G195" t="str">
            <v>Direct</v>
          </cell>
        </row>
        <row r="196">
          <cell r="A196" t="str">
            <v>2. Corp. Cost Centers</v>
          </cell>
          <cell r="B196" t="str">
            <v>7. INSURANCE</v>
          </cell>
          <cell r="C196" t="str">
            <v>1100-0438</v>
          </cell>
          <cell r="D196" t="str">
            <v>LIAB. INS. - POLITICAL RISK</v>
          </cell>
          <cell r="E196" t="str">
            <v>100% P&amp;S</v>
          </cell>
          <cell r="F196" t="str">
            <v>R. Shah</v>
          </cell>
          <cell r="G196" t="str">
            <v>Direct</v>
          </cell>
        </row>
        <row r="197">
          <cell r="A197" t="str">
            <v>2. Corp. Cost Centers</v>
          </cell>
          <cell r="B197" t="str">
            <v>7. INSURANCE</v>
          </cell>
          <cell r="C197" t="str">
            <v>1100-0439</v>
          </cell>
          <cell r="D197" t="str">
            <v>LIAB. INS. - GLOBAL WORKERS COMP.</v>
          </cell>
          <cell r="E197" t="str">
            <v>Non-CA Workers Comp</v>
          </cell>
          <cell r="F197" t="str">
            <v>R. Shah</v>
          </cell>
          <cell r="G197" t="str">
            <v>Complete</v>
          </cell>
        </row>
        <row r="198">
          <cell r="A198" t="str">
            <v>2. Corp. Cost Centers</v>
          </cell>
          <cell r="B198" t="str">
            <v>7. INSURANCE</v>
          </cell>
          <cell r="C198" t="str">
            <v>1100-0440</v>
          </cell>
          <cell r="D198" t="str">
            <v>INSURANCE - SURETY BONDS</v>
          </cell>
          <cell r="E198" t="str">
            <v>Retain</v>
          </cell>
          <cell r="F198" t="str">
            <v>R. Shah</v>
          </cell>
          <cell r="G198" t="str">
            <v>Direc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1.9999995827674866E-2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Base Margin Proration"/>
      <sheetName val="NFCA"/>
      <sheetName val="NC Base Margin Subaccount"/>
      <sheetName val="NC Base Margin Subact. (Mo)"/>
      <sheetName val="FCAs  Non-Margin Subacct Data"/>
      <sheetName val="FCAs  Non-Margin Subacct (Mo)"/>
      <sheetName val="ITBA"/>
      <sheetName val="Intervenor Comp"/>
      <sheetName val="10-1-2011 Authorized Rate Rev"/>
      <sheetName val="2011 Authorized Rate Revenue"/>
      <sheetName val="2011 Rev Rqmts Table"/>
      <sheetName val="UAF &amp; CU"/>
      <sheetName val="Luaf&amp;CoUse Alloc to NMFCA &amp; PGA"/>
      <sheetName val="UAF Volume"/>
      <sheetName val="2010 AMI RPBA OBF HSCCA "/>
      <sheetName val="2011 AMI RPBA OBF HSCCA"/>
      <sheetName val="2012 AMI RPBA OBF HSCCA  "/>
      <sheetName val="AMI RPBA OBF HSCCA Seasonalized"/>
      <sheetName val="FCA Reg Acct Allocations"/>
      <sheetName val="2012 CostAlloc RD"/>
      <sheetName val="2010 UCR"/>
      <sheetName val="2010. UCR(DoNotUse)"/>
      <sheetName val="UCR 10-1-11Rev Rqmt Rates "/>
      <sheetName val="2011-Jan UCR"/>
      <sheetName val="2011-Jan UCR(DoNotUse)"/>
      <sheetName val="2011-Oct UCR"/>
      <sheetName val="2011-Oct UCR(DoNotUse)"/>
      <sheetName val="2012 UCR"/>
      <sheetName val="2012 UCR OLD"/>
      <sheetName val="2012 UCR(DoNotUse)"/>
      <sheetName val="2010 Cost Alloc RD"/>
      <sheetName val="2011 Cost Alloc RD"/>
      <sheetName val="2011-Oct Cost Alloc RD"/>
      <sheetName val="2012-Jan Cost Alloc RD"/>
      <sheetName val="Amort. Calc 1-1-12"/>
      <sheetName val="Amort. Calc 1-1-11"/>
      <sheetName val="2012 NMFCA RATES"/>
      <sheetName val="NMFCA RATES"/>
      <sheetName val="UCR 1-1-11Rev Rqmt Rates"/>
      <sheetName val="Balance CU"/>
      <sheetName val="01.01.2012 Rev Chgs"/>
      <sheetName val="2012 Rev Req (Revised)"/>
      <sheetName val="2012 Rev Req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note"/>
      <sheetName val="O1_Tax Provision"/>
      <sheetName val="O2_Deferred taxes"/>
      <sheetName val="Tax Accounts"/>
      <sheetName val="DTA  by Qtr"/>
      <sheetName val="O3_Ret. to Prov."/>
      <sheetName val="O1.1_M-1 Detail Leap"/>
      <sheetName val="State Apport"/>
      <sheetName val="Fed NOLs"/>
      <sheetName val="State NOLs"/>
      <sheetName val="Alt Min Tax"/>
      <sheetName val="Amort"/>
      <sheetName val="O7_Deprec."/>
      <sheetName val="5.0 Tax Interest Expense"/>
      <sheetName val="12.5 senior"/>
      <sheetName val="14.5srdis"/>
      <sheetName val="Pegaso intial investment"/>
      <sheetName val="Trial Balance"/>
      <sheetName val="Consol BS"/>
      <sheetName val="Consol P&amp;L"/>
      <sheetName val="AJEs"/>
      <sheetName val="MCG Purch Acctg"/>
      <sheetName val="MCG Arbitration"/>
      <sheetName val="Notes"/>
      <sheetName val="SCG CF_actu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This Project"/>
      <sheetName val="Scenario 1"/>
      <sheetName val="Scenario 2"/>
      <sheetName val="Scenario 3"/>
      <sheetName val="Scenario 4"/>
      <sheetName val="Maintenance Events"/>
      <sheetName val="LTSA"/>
      <sheetName val="Annual O&amp;M Summary"/>
      <sheetName val="GE Maint Factors"/>
      <sheetName val="Parts Tracking(Incomplete)"/>
    </sheetNames>
    <sheetDataSet>
      <sheetData sheetId="0" refreshError="1">
        <row r="4">
          <cell r="E4" t="str">
            <v>This Project</v>
          </cell>
        </row>
        <row r="5">
          <cell r="B5">
            <v>2002</v>
          </cell>
          <cell r="E5" t="str">
            <v>Bonne Carret Baseloaded 4X2 7FA Combined Cycle)</v>
          </cell>
        </row>
        <row r="33">
          <cell r="D33">
            <v>2004</v>
          </cell>
          <cell r="E33">
            <v>1</v>
          </cell>
        </row>
        <row r="34">
          <cell r="D34">
            <v>2005</v>
          </cell>
          <cell r="E34">
            <v>2</v>
          </cell>
        </row>
        <row r="35">
          <cell r="D35">
            <v>2006</v>
          </cell>
          <cell r="E35">
            <v>3</v>
          </cell>
        </row>
        <row r="36">
          <cell r="D36">
            <v>2007</v>
          </cell>
          <cell r="E36">
            <v>3</v>
          </cell>
        </row>
        <row r="37">
          <cell r="D37">
            <v>2008</v>
          </cell>
          <cell r="E37">
            <v>3</v>
          </cell>
        </row>
        <row r="38">
          <cell r="D38">
            <v>2009</v>
          </cell>
          <cell r="E38">
            <v>3</v>
          </cell>
        </row>
        <row r="39">
          <cell r="D39">
            <v>2010</v>
          </cell>
          <cell r="E39">
            <v>3</v>
          </cell>
        </row>
        <row r="40">
          <cell r="D40">
            <v>2011</v>
          </cell>
          <cell r="E40">
            <v>3</v>
          </cell>
        </row>
        <row r="41">
          <cell r="D41">
            <v>2012</v>
          </cell>
          <cell r="E41">
            <v>3</v>
          </cell>
        </row>
        <row r="42">
          <cell r="D42">
            <v>2013</v>
          </cell>
          <cell r="E42">
            <v>3</v>
          </cell>
        </row>
        <row r="43">
          <cell r="D43">
            <v>2014</v>
          </cell>
          <cell r="E43">
            <v>3</v>
          </cell>
        </row>
        <row r="44">
          <cell r="D44">
            <v>2015</v>
          </cell>
          <cell r="E44">
            <v>3</v>
          </cell>
        </row>
        <row r="45">
          <cell r="D45">
            <v>2016</v>
          </cell>
          <cell r="E45">
            <v>3</v>
          </cell>
        </row>
        <row r="46">
          <cell r="D46">
            <v>2017</v>
          </cell>
          <cell r="E46">
            <v>3</v>
          </cell>
        </row>
        <row r="47">
          <cell r="D47">
            <v>2018</v>
          </cell>
          <cell r="E47">
            <v>3</v>
          </cell>
        </row>
        <row r="48">
          <cell r="D48">
            <v>2019</v>
          </cell>
          <cell r="E48">
            <v>3</v>
          </cell>
        </row>
        <row r="49">
          <cell r="D49">
            <v>2020</v>
          </cell>
          <cell r="E49">
            <v>3</v>
          </cell>
        </row>
        <row r="50">
          <cell r="D50">
            <v>2021</v>
          </cell>
          <cell r="E50">
            <v>3</v>
          </cell>
        </row>
        <row r="51">
          <cell r="D51">
            <v>2022</v>
          </cell>
          <cell r="E51">
            <v>3</v>
          </cell>
        </row>
        <row r="52">
          <cell r="D52">
            <v>2023</v>
          </cell>
          <cell r="E52">
            <v>3</v>
          </cell>
        </row>
        <row r="53">
          <cell r="D53">
            <v>2024</v>
          </cell>
          <cell r="E53">
            <v>3</v>
          </cell>
        </row>
        <row r="54">
          <cell r="D54">
            <v>2025</v>
          </cell>
          <cell r="E5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7">
          <cell r="C67">
            <v>8000</v>
          </cell>
          <cell r="D67">
            <v>400</v>
          </cell>
        </row>
        <row r="68">
          <cell r="C68">
            <v>24000</v>
          </cell>
          <cell r="D68">
            <v>900</v>
          </cell>
        </row>
        <row r="69">
          <cell r="C69">
            <v>48000</v>
          </cell>
          <cell r="D69">
            <v>2400</v>
          </cell>
        </row>
        <row r="70">
          <cell r="C70">
            <v>144000</v>
          </cell>
          <cell r="D70">
            <v>5000</v>
          </cell>
        </row>
      </sheetData>
      <sheetData sheetId="10" refreshError="1">
        <row r="8">
          <cell r="B8">
            <v>1</v>
          </cell>
          <cell r="C8" t="str">
            <v>not found</v>
          </cell>
          <cell r="D8">
            <v>1</v>
          </cell>
          <cell r="E8">
            <v>2</v>
          </cell>
          <cell r="F8">
            <v>2</v>
          </cell>
          <cell r="G8">
            <v>2</v>
          </cell>
          <cell r="H8" t="str">
            <v xml:space="preserve"> </v>
          </cell>
          <cell r="I8">
            <v>0</v>
          </cell>
          <cell r="J8">
            <v>1</v>
          </cell>
          <cell r="K8">
            <v>2</v>
          </cell>
          <cell r="L8" t="str">
            <v>2 &amp; 4</v>
          </cell>
          <cell r="M8">
            <v>2</v>
          </cell>
          <cell r="N8">
            <v>4</v>
          </cell>
          <cell r="O8">
            <v>1</v>
          </cell>
          <cell r="P8" t="str">
            <v xml:space="preserve"> </v>
          </cell>
          <cell r="Q8" t="str">
            <v xml:space="preserve"> </v>
          </cell>
          <cell r="R8" t="str">
            <v xml:space="preserve"> </v>
          </cell>
          <cell r="S8" t="str">
            <v xml:space="preserve"> </v>
          </cell>
          <cell r="T8">
            <v>0</v>
          </cell>
          <cell r="U8">
            <v>1</v>
          </cell>
        </row>
        <row r="9">
          <cell r="B9">
            <v>2</v>
          </cell>
          <cell r="C9" t="str">
            <v>not found</v>
          </cell>
          <cell r="D9">
            <v>1</v>
          </cell>
          <cell r="E9">
            <v>2</v>
          </cell>
          <cell r="F9">
            <v>2</v>
          </cell>
          <cell r="G9">
            <v>2</v>
          </cell>
          <cell r="H9" t="str">
            <v xml:space="preserve"> </v>
          </cell>
          <cell r="I9">
            <v>0</v>
          </cell>
          <cell r="J9">
            <v>1</v>
          </cell>
          <cell r="K9">
            <v>2</v>
          </cell>
          <cell r="L9" t="str">
            <v>2 &amp; 2</v>
          </cell>
          <cell r="M9">
            <v>2</v>
          </cell>
          <cell r="N9" t="str">
            <v xml:space="preserve"> </v>
          </cell>
          <cell r="O9">
            <v>1</v>
          </cell>
          <cell r="P9" t="str">
            <v xml:space="preserve"> </v>
          </cell>
          <cell r="Q9" t="str">
            <v xml:space="preserve"> </v>
          </cell>
          <cell r="R9" t="str">
            <v xml:space="preserve"> </v>
          </cell>
          <cell r="S9" t="str">
            <v xml:space="preserve"> </v>
          </cell>
          <cell r="T9">
            <v>0</v>
          </cell>
          <cell r="U9">
            <v>0</v>
          </cell>
        </row>
        <row r="10">
          <cell r="B10">
            <v>3</v>
          </cell>
          <cell r="C10" t="str">
            <v>not found</v>
          </cell>
          <cell r="D10">
            <v>1</v>
          </cell>
          <cell r="E10">
            <v>2</v>
          </cell>
          <cell r="F10">
            <v>2</v>
          </cell>
          <cell r="G10">
            <v>2</v>
          </cell>
          <cell r="H10" t="str">
            <v xml:space="preserve"> </v>
          </cell>
          <cell r="I10">
            <v>0</v>
          </cell>
          <cell r="J10">
            <v>1</v>
          </cell>
          <cell r="K10">
            <v>2</v>
          </cell>
          <cell r="L10" t="str">
            <v>2 &amp; 2</v>
          </cell>
          <cell r="M10">
            <v>2</v>
          </cell>
          <cell r="N10" t="str">
            <v xml:space="preserve"> </v>
          </cell>
          <cell r="O10">
            <v>1</v>
          </cell>
          <cell r="P10" t="str">
            <v xml:space="preserve"> </v>
          </cell>
          <cell r="Q10" t="str">
            <v xml:space="preserve"> </v>
          </cell>
          <cell r="R10" t="str">
            <v xml:space="preserve"> </v>
          </cell>
          <cell r="S10" t="str">
            <v xml:space="preserve"> </v>
          </cell>
          <cell r="T10">
            <v>0</v>
          </cell>
          <cell r="U10">
            <v>0</v>
          </cell>
        </row>
        <row r="11">
          <cell r="B11">
            <v>4</v>
          </cell>
          <cell r="C11" t="str">
            <v>not found</v>
          </cell>
          <cell r="D11">
            <v>1</v>
          </cell>
          <cell r="E11">
            <v>2</v>
          </cell>
          <cell r="F11">
            <v>2</v>
          </cell>
          <cell r="G11">
            <v>2</v>
          </cell>
          <cell r="H11" t="str">
            <v xml:space="preserve"> </v>
          </cell>
          <cell r="I11">
            <v>0</v>
          </cell>
          <cell r="J11">
            <v>1</v>
          </cell>
          <cell r="K11">
            <v>2</v>
          </cell>
          <cell r="L11" t="str">
            <v>2 &amp; 2</v>
          </cell>
          <cell r="M11">
            <v>2</v>
          </cell>
          <cell r="N11" t="str">
            <v xml:space="preserve"> </v>
          </cell>
          <cell r="O11">
            <v>1</v>
          </cell>
          <cell r="P11" t="str">
            <v xml:space="preserve"> </v>
          </cell>
          <cell r="Q11" t="str">
            <v xml:space="preserve"> </v>
          </cell>
          <cell r="R11" t="str">
            <v xml:space="preserve"> </v>
          </cell>
          <cell r="S11" t="str">
            <v xml:space="preserve"> </v>
          </cell>
          <cell r="T11">
            <v>0</v>
          </cell>
          <cell r="U11">
            <v>0</v>
          </cell>
        </row>
        <row r="12">
          <cell r="B12">
            <v>5</v>
          </cell>
          <cell r="C12" t="str">
            <v>not found</v>
          </cell>
          <cell r="D12">
            <v>1</v>
          </cell>
          <cell r="E12">
            <v>2</v>
          </cell>
          <cell r="F12">
            <v>4</v>
          </cell>
          <cell r="G12">
            <v>2</v>
          </cell>
          <cell r="H12">
            <v>4</v>
          </cell>
          <cell r="I12">
            <v>1</v>
          </cell>
          <cell r="J12">
            <v>1</v>
          </cell>
          <cell r="K12">
            <v>2</v>
          </cell>
          <cell r="L12" t="str">
            <v>2 &amp; 2</v>
          </cell>
          <cell r="M12">
            <v>2</v>
          </cell>
          <cell r="N12">
            <v>5</v>
          </cell>
          <cell r="O12">
            <v>2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T12">
            <v>0</v>
          </cell>
          <cell r="U12">
            <v>1</v>
          </cell>
        </row>
        <row r="13">
          <cell r="B13">
            <v>6</v>
          </cell>
          <cell r="C13" t="str">
            <v>not found</v>
          </cell>
          <cell r="D13">
            <v>1</v>
          </cell>
          <cell r="E13">
            <v>2</v>
          </cell>
          <cell r="F13">
            <v>2</v>
          </cell>
          <cell r="G13">
            <v>2</v>
          </cell>
          <cell r="H13" t="str">
            <v xml:space="preserve"> </v>
          </cell>
          <cell r="I13">
            <v>1</v>
          </cell>
          <cell r="J13">
            <v>1</v>
          </cell>
          <cell r="K13">
            <v>2</v>
          </cell>
          <cell r="L13" t="str">
            <v>5 &amp; 2</v>
          </cell>
          <cell r="M13">
            <v>2</v>
          </cell>
          <cell r="N13" t="str">
            <v xml:space="preserve"> </v>
          </cell>
          <cell r="O13">
            <v>2</v>
          </cell>
          <cell r="P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T13">
            <v>0</v>
          </cell>
          <cell r="U13">
            <v>0</v>
          </cell>
        </row>
        <row r="14">
          <cell r="B14">
            <v>7</v>
          </cell>
          <cell r="C14" t="str">
            <v>not found</v>
          </cell>
          <cell r="D14">
            <v>1</v>
          </cell>
          <cell r="E14">
            <v>2</v>
          </cell>
          <cell r="F14">
            <v>2</v>
          </cell>
          <cell r="G14">
            <v>2</v>
          </cell>
          <cell r="H14" t="str">
            <v xml:space="preserve"> </v>
          </cell>
          <cell r="I14">
            <v>1</v>
          </cell>
          <cell r="J14">
            <v>1</v>
          </cell>
          <cell r="K14">
            <v>2</v>
          </cell>
          <cell r="L14" t="str">
            <v>2 &amp; 2</v>
          </cell>
          <cell r="M14">
            <v>2</v>
          </cell>
          <cell r="N14" t="str">
            <v xml:space="preserve"> </v>
          </cell>
          <cell r="O14">
            <v>2</v>
          </cell>
          <cell r="P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T14">
            <v>0</v>
          </cell>
          <cell r="U14">
            <v>0</v>
          </cell>
        </row>
        <row r="15">
          <cell r="B15">
            <v>8</v>
          </cell>
          <cell r="C15" t="str">
            <v>not found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H15" t="str">
            <v xml:space="preserve"> </v>
          </cell>
          <cell r="I15">
            <v>1</v>
          </cell>
          <cell r="J15">
            <v>1</v>
          </cell>
          <cell r="K15">
            <v>2</v>
          </cell>
          <cell r="L15" t="str">
            <v>2 &amp; 2</v>
          </cell>
          <cell r="M15">
            <v>2</v>
          </cell>
          <cell r="N15" t="str">
            <v xml:space="preserve"> </v>
          </cell>
          <cell r="O15">
            <v>2</v>
          </cell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>
            <v>0</v>
          </cell>
          <cell r="U15">
            <v>0</v>
          </cell>
        </row>
        <row r="16">
          <cell r="B16">
            <v>9</v>
          </cell>
          <cell r="C16" t="str">
            <v>not found</v>
          </cell>
          <cell r="D16">
            <v>1</v>
          </cell>
          <cell r="E16">
            <v>2</v>
          </cell>
          <cell r="F16">
            <v>2</v>
          </cell>
          <cell r="G16">
            <v>2</v>
          </cell>
          <cell r="H16" t="str">
            <v xml:space="preserve"> </v>
          </cell>
          <cell r="I16">
            <v>1</v>
          </cell>
          <cell r="J16">
            <v>1</v>
          </cell>
          <cell r="K16">
            <v>2</v>
          </cell>
          <cell r="L16" t="str">
            <v>2 &amp; 2</v>
          </cell>
          <cell r="M16">
            <v>2</v>
          </cell>
          <cell r="N16" t="str">
            <v xml:space="preserve"> </v>
          </cell>
          <cell r="O16">
            <v>2</v>
          </cell>
          <cell r="P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T16">
            <v>0</v>
          </cell>
          <cell r="U16">
            <v>0</v>
          </cell>
        </row>
        <row r="17">
          <cell r="B17">
            <v>10</v>
          </cell>
          <cell r="C17" t="str">
            <v>not found</v>
          </cell>
          <cell r="D17">
            <v>1</v>
          </cell>
          <cell r="E17">
            <v>2</v>
          </cell>
          <cell r="F17">
            <v>2</v>
          </cell>
          <cell r="G17">
            <v>2</v>
          </cell>
          <cell r="H17" t="str">
            <v xml:space="preserve"> </v>
          </cell>
          <cell r="I17">
            <v>1</v>
          </cell>
          <cell r="J17">
            <v>1</v>
          </cell>
          <cell r="K17">
            <v>2</v>
          </cell>
          <cell r="L17" t="str">
            <v>2 &amp; 2</v>
          </cell>
          <cell r="M17">
            <v>2</v>
          </cell>
          <cell r="N17" t="str">
            <v xml:space="preserve"> </v>
          </cell>
          <cell r="O17">
            <v>2</v>
          </cell>
          <cell r="P17" t="str">
            <v xml:space="preserve"> </v>
          </cell>
          <cell r="Q17" t="str">
            <v xml:space="preserve"> </v>
          </cell>
          <cell r="R17" t="str">
            <v xml:space="preserve"> </v>
          </cell>
          <cell r="S17" t="str">
            <v xml:space="preserve"> </v>
          </cell>
          <cell r="T17">
            <v>0</v>
          </cell>
          <cell r="U17">
            <v>0</v>
          </cell>
        </row>
        <row r="18">
          <cell r="B18">
            <v>11</v>
          </cell>
          <cell r="C18" t="str">
            <v>not found</v>
          </cell>
          <cell r="D18">
            <v>1</v>
          </cell>
          <cell r="E18">
            <v>2</v>
          </cell>
          <cell r="F18">
            <v>2</v>
          </cell>
          <cell r="G18">
            <v>2</v>
          </cell>
          <cell r="H18" t="str">
            <v xml:space="preserve"> </v>
          </cell>
          <cell r="I18">
            <v>1</v>
          </cell>
          <cell r="J18">
            <v>1</v>
          </cell>
          <cell r="K18">
            <v>2</v>
          </cell>
          <cell r="L18" t="str">
            <v>2 &amp; 2</v>
          </cell>
          <cell r="M18">
            <v>2</v>
          </cell>
          <cell r="N18" t="str">
            <v xml:space="preserve"> </v>
          </cell>
          <cell r="O18">
            <v>2</v>
          </cell>
          <cell r="P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T18">
            <v>0</v>
          </cell>
          <cell r="U18">
            <v>0</v>
          </cell>
        </row>
        <row r="19">
          <cell r="B19">
            <v>12</v>
          </cell>
          <cell r="C19" t="str">
            <v>not found</v>
          </cell>
          <cell r="D19">
            <v>1</v>
          </cell>
          <cell r="E19">
            <v>2</v>
          </cell>
          <cell r="F19">
            <v>2</v>
          </cell>
          <cell r="G19">
            <v>2</v>
          </cell>
          <cell r="H19" t="str">
            <v xml:space="preserve"> </v>
          </cell>
          <cell r="I19">
            <v>1</v>
          </cell>
          <cell r="J19">
            <v>1</v>
          </cell>
          <cell r="K19">
            <v>2</v>
          </cell>
          <cell r="L19" t="str">
            <v>2 &amp; 2</v>
          </cell>
          <cell r="M19">
            <v>2</v>
          </cell>
          <cell r="N19" t="str">
            <v xml:space="preserve"> </v>
          </cell>
          <cell r="O19">
            <v>2</v>
          </cell>
          <cell r="P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T19">
            <v>0</v>
          </cell>
          <cell r="U19">
            <v>0</v>
          </cell>
        </row>
        <row r="20">
          <cell r="B20">
            <v>13</v>
          </cell>
          <cell r="C20" t="str">
            <v>not found</v>
          </cell>
          <cell r="D20">
            <v>1</v>
          </cell>
          <cell r="E20">
            <v>2</v>
          </cell>
          <cell r="F20">
            <v>2</v>
          </cell>
          <cell r="G20">
            <v>2</v>
          </cell>
          <cell r="H20" t="str">
            <v xml:space="preserve"> </v>
          </cell>
          <cell r="I20">
            <v>1</v>
          </cell>
          <cell r="J20">
            <v>1</v>
          </cell>
          <cell r="K20">
            <v>2</v>
          </cell>
          <cell r="L20" t="str">
            <v>2 &amp; 2</v>
          </cell>
          <cell r="M20">
            <v>2</v>
          </cell>
          <cell r="N20" t="str">
            <v xml:space="preserve"> </v>
          </cell>
          <cell r="O20">
            <v>2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>
            <v>0</v>
          </cell>
          <cell r="U20">
            <v>0</v>
          </cell>
        </row>
        <row r="21">
          <cell r="B21">
            <v>14</v>
          </cell>
          <cell r="C21" t="str">
            <v>not found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H21" t="str">
            <v xml:space="preserve"> </v>
          </cell>
          <cell r="I21">
            <v>1</v>
          </cell>
          <cell r="J21">
            <v>1</v>
          </cell>
          <cell r="K21">
            <v>2</v>
          </cell>
          <cell r="L21" t="str">
            <v>2 &amp; 2</v>
          </cell>
          <cell r="M21">
            <v>2</v>
          </cell>
          <cell r="N21" t="str">
            <v xml:space="preserve"> </v>
          </cell>
          <cell r="O21">
            <v>2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>
            <v>0</v>
          </cell>
          <cell r="U21">
            <v>0</v>
          </cell>
        </row>
        <row r="22">
          <cell r="B22">
            <v>15</v>
          </cell>
          <cell r="C22" t="str">
            <v>not found</v>
          </cell>
          <cell r="D22">
            <v>1</v>
          </cell>
          <cell r="E22">
            <v>2</v>
          </cell>
          <cell r="F22">
            <v>2</v>
          </cell>
          <cell r="G22">
            <v>2</v>
          </cell>
          <cell r="H22" t="str">
            <v xml:space="preserve"> </v>
          </cell>
          <cell r="I22">
            <v>1</v>
          </cell>
          <cell r="J22">
            <v>1</v>
          </cell>
          <cell r="K22">
            <v>2</v>
          </cell>
          <cell r="L22" t="str">
            <v>2 &amp; 2</v>
          </cell>
          <cell r="M22">
            <v>2</v>
          </cell>
          <cell r="N22" t="str">
            <v xml:space="preserve"> </v>
          </cell>
          <cell r="O22">
            <v>2</v>
          </cell>
          <cell r="P22" t="str">
            <v xml:space="preserve"> </v>
          </cell>
          <cell r="Q22" t="str">
            <v xml:space="preserve"> </v>
          </cell>
          <cell r="R22" t="str">
            <v xml:space="preserve"> </v>
          </cell>
          <cell r="S22" t="str">
            <v xml:space="preserve"> </v>
          </cell>
          <cell r="T22">
            <v>0</v>
          </cell>
          <cell r="U22">
            <v>0</v>
          </cell>
        </row>
        <row r="23">
          <cell r="B23">
            <v>16</v>
          </cell>
          <cell r="C23" t="str">
            <v>not found</v>
          </cell>
          <cell r="D23">
            <v>1</v>
          </cell>
          <cell r="E23">
            <v>2</v>
          </cell>
          <cell r="F23">
            <v>2</v>
          </cell>
          <cell r="G23">
            <v>2</v>
          </cell>
          <cell r="H23" t="str">
            <v xml:space="preserve"> </v>
          </cell>
          <cell r="I23">
            <v>1</v>
          </cell>
          <cell r="J23">
            <v>1</v>
          </cell>
          <cell r="K23">
            <v>2</v>
          </cell>
          <cell r="L23" t="str">
            <v>2 &amp; 2</v>
          </cell>
          <cell r="M23">
            <v>2</v>
          </cell>
          <cell r="N23" t="str">
            <v xml:space="preserve"> </v>
          </cell>
          <cell r="O23">
            <v>2</v>
          </cell>
          <cell r="P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T23">
            <v>0</v>
          </cell>
          <cell r="U23">
            <v>0</v>
          </cell>
          <cell r="Y23">
            <v>2003671</v>
          </cell>
          <cell r="AC23">
            <v>1206698</v>
          </cell>
          <cell r="AG23">
            <v>3687262.9</v>
          </cell>
          <cell r="AK23">
            <v>1578238</v>
          </cell>
          <cell r="AO23">
            <v>2692293</v>
          </cell>
          <cell r="AS23">
            <v>1656073</v>
          </cell>
          <cell r="AW23">
            <v>1885682.37</v>
          </cell>
          <cell r="BA23">
            <v>2739443.49</v>
          </cell>
        </row>
        <row r="24">
          <cell r="B24">
            <v>17</v>
          </cell>
          <cell r="C24" t="str">
            <v>not found</v>
          </cell>
          <cell r="D24">
            <v>1</v>
          </cell>
          <cell r="E24">
            <v>2</v>
          </cell>
          <cell r="F24">
            <v>2</v>
          </cell>
          <cell r="G24">
            <v>2</v>
          </cell>
          <cell r="H24" t="str">
            <v xml:space="preserve"> </v>
          </cell>
          <cell r="I24">
            <v>1</v>
          </cell>
          <cell r="J24">
            <v>1</v>
          </cell>
          <cell r="K24">
            <v>2</v>
          </cell>
          <cell r="L24" t="str">
            <v>2 &amp; 2</v>
          </cell>
          <cell r="M24">
            <v>2</v>
          </cell>
          <cell r="N24" t="str">
            <v xml:space="preserve"> </v>
          </cell>
          <cell r="O24">
            <v>2</v>
          </cell>
          <cell r="P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T24">
            <v>0</v>
          </cell>
          <cell r="U24">
            <v>0</v>
          </cell>
        </row>
        <row r="25">
          <cell r="B25">
            <v>18</v>
          </cell>
          <cell r="C25" t="str">
            <v>not found</v>
          </cell>
          <cell r="D25">
            <v>1</v>
          </cell>
          <cell r="E25">
            <v>2</v>
          </cell>
          <cell r="F25">
            <v>2</v>
          </cell>
          <cell r="G25">
            <v>2</v>
          </cell>
          <cell r="H25" t="str">
            <v xml:space="preserve"> </v>
          </cell>
          <cell r="I25">
            <v>1</v>
          </cell>
          <cell r="J25">
            <v>1</v>
          </cell>
          <cell r="K25">
            <v>2</v>
          </cell>
          <cell r="L25" t="str">
            <v>2 &amp; 2</v>
          </cell>
          <cell r="M25">
            <v>2</v>
          </cell>
          <cell r="N25" t="str">
            <v xml:space="preserve"> </v>
          </cell>
          <cell r="O25">
            <v>2</v>
          </cell>
          <cell r="P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T25">
            <v>0</v>
          </cell>
          <cell r="U25">
            <v>0</v>
          </cell>
        </row>
        <row r="26">
          <cell r="B26">
            <v>19</v>
          </cell>
          <cell r="C26" t="str">
            <v>not found</v>
          </cell>
          <cell r="D26">
            <v>1</v>
          </cell>
          <cell r="E26">
            <v>2</v>
          </cell>
          <cell r="F26">
            <v>2</v>
          </cell>
          <cell r="G26">
            <v>2</v>
          </cell>
          <cell r="H26" t="str">
            <v xml:space="preserve"> </v>
          </cell>
          <cell r="I26">
            <v>1</v>
          </cell>
          <cell r="J26">
            <v>1</v>
          </cell>
          <cell r="K26">
            <v>2</v>
          </cell>
          <cell r="L26" t="str">
            <v>2 &amp; 2</v>
          </cell>
          <cell r="M26">
            <v>2</v>
          </cell>
          <cell r="N26" t="str">
            <v xml:space="preserve"> </v>
          </cell>
          <cell r="O26">
            <v>2</v>
          </cell>
          <cell r="P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T26">
            <v>0</v>
          </cell>
          <cell r="U26">
            <v>0</v>
          </cell>
        </row>
        <row r="27">
          <cell r="B27">
            <v>20</v>
          </cell>
          <cell r="C27" t="str">
            <v>not found</v>
          </cell>
          <cell r="D27">
            <v>1</v>
          </cell>
          <cell r="E27">
            <v>2</v>
          </cell>
          <cell r="F27">
            <v>2</v>
          </cell>
          <cell r="G27">
            <v>2</v>
          </cell>
          <cell r="H27" t="str">
            <v xml:space="preserve"> </v>
          </cell>
          <cell r="I27">
            <v>1</v>
          </cell>
          <cell r="J27">
            <v>1</v>
          </cell>
          <cell r="K27">
            <v>2</v>
          </cell>
          <cell r="L27" t="str">
            <v>2 &amp; 2</v>
          </cell>
          <cell r="M27">
            <v>2</v>
          </cell>
          <cell r="N27" t="str">
            <v xml:space="preserve"> </v>
          </cell>
          <cell r="O27">
            <v>2</v>
          </cell>
          <cell r="P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T27">
            <v>0</v>
          </cell>
          <cell r="U27">
            <v>0</v>
          </cell>
        </row>
        <row r="28">
          <cell r="B28">
            <v>21</v>
          </cell>
          <cell r="C28" t="str">
            <v>not found</v>
          </cell>
          <cell r="D28">
            <v>1</v>
          </cell>
          <cell r="E28">
            <v>2</v>
          </cell>
          <cell r="F28">
            <v>2</v>
          </cell>
          <cell r="G28">
            <v>2</v>
          </cell>
          <cell r="H28" t="str">
            <v xml:space="preserve"> </v>
          </cell>
          <cell r="I28">
            <v>1</v>
          </cell>
          <cell r="J28">
            <v>1</v>
          </cell>
          <cell r="K28">
            <v>2</v>
          </cell>
          <cell r="L28" t="str">
            <v>2 &amp; 2</v>
          </cell>
          <cell r="M28">
            <v>2</v>
          </cell>
          <cell r="N28" t="str">
            <v xml:space="preserve"> </v>
          </cell>
          <cell r="O28">
            <v>2</v>
          </cell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>
            <v>0</v>
          </cell>
          <cell r="U28">
            <v>0</v>
          </cell>
        </row>
        <row r="29">
          <cell r="B29">
            <v>22</v>
          </cell>
          <cell r="C29" t="str">
            <v>not found</v>
          </cell>
          <cell r="D29">
            <v>1</v>
          </cell>
          <cell r="E29">
            <v>2</v>
          </cell>
          <cell r="F29">
            <v>2</v>
          </cell>
          <cell r="G29">
            <v>2</v>
          </cell>
          <cell r="H29" t="str">
            <v xml:space="preserve"> </v>
          </cell>
          <cell r="I29">
            <v>1</v>
          </cell>
          <cell r="J29">
            <v>1</v>
          </cell>
          <cell r="K29">
            <v>2</v>
          </cell>
          <cell r="L29" t="str">
            <v>2 &amp; 2</v>
          </cell>
          <cell r="M29">
            <v>2</v>
          </cell>
          <cell r="N29" t="str">
            <v xml:space="preserve"> </v>
          </cell>
          <cell r="O29">
            <v>2</v>
          </cell>
          <cell r="P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>
            <v>0</v>
          </cell>
          <cell r="U29">
            <v>0</v>
          </cell>
        </row>
        <row r="30">
          <cell r="B30">
            <v>23</v>
          </cell>
          <cell r="C30" t="str">
            <v>not found</v>
          </cell>
          <cell r="D30">
            <v>1</v>
          </cell>
          <cell r="E30">
            <v>2</v>
          </cell>
          <cell r="F30">
            <v>2</v>
          </cell>
          <cell r="G30">
            <v>2</v>
          </cell>
          <cell r="H30" t="str">
            <v xml:space="preserve"> </v>
          </cell>
          <cell r="I30">
            <v>1</v>
          </cell>
          <cell r="J30">
            <v>1</v>
          </cell>
          <cell r="K30">
            <v>2</v>
          </cell>
          <cell r="L30" t="str">
            <v>2 &amp; 2</v>
          </cell>
          <cell r="M30">
            <v>2</v>
          </cell>
          <cell r="N30" t="str">
            <v xml:space="preserve"> </v>
          </cell>
          <cell r="O30">
            <v>2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>
            <v>0</v>
          </cell>
          <cell r="U30">
            <v>0</v>
          </cell>
        </row>
        <row r="31">
          <cell r="B31">
            <v>24</v>
          </cell>
          <cell r="C31" t="str">
            <v>not found</v>
          </cell>
          <cell r="D31">
            <v>1</v>
          </cell>
          <cell r="E31">
            <v>2</v>
          </cell>
          <cell r="F31">
            <v>2</v>
          </cell>
          <cell r="G31">
            <v>2</v>
          </cell>
          <cell r="H31" t="str">
            <v xml:space="preserve"> </v>
          </cell>
          <cell r="I31">
            <v>1</v>
          </cell>
          <cell r="J31">
            <v>1</v>
          </cell>
          <cell r="K31">
            <v>2</v>
          </cell>
          <cell r="L31" t="str">
            <v>2 &amp; 2</v>
          </cell>
          <cell r="M31">
            <v>2</v>
          </cell>
          <cell r="N31" t="str">
            <v xml:space="preserve"> </v>
          </cell>
          <cell r="O31">
            <v>2</v>
          </cell>
          <cell r="P31" t="str">
            <v xml:space="preserve"> </v>
          </cell>
          <cell r="Q31" t="str">
            <v xml:space="preserve"> </v>
          </cell>
          <cell r="R31" t="str">
            <v xml:space="preserve"> </v>
          </cell>
          <cell r="S31" t="str">
            <v xml:space="preserve"> </v>
          </cell>
          <cell r="T31">
            <v>0</v>
          </cell>
          <cell r="U31">
            <v>0</v>
          </cell>
        </row>
        <row r="32">
          <cell r="B32">
            <v>25</v>
          </cell>
          <cell r="C32" t="str">
            <v>not found</v>
          </cell>
          <cell r="D32">
            <v>1</v>
          </cell>
          <cell r="E32">
            <v>2</v>
          </cell>
          <cell r="F32">
            <v>2</v>
          </cell>
          <cell r="G32">
            <v>2</v>
          </cell>
          <cell r="H32" t="str">
            <v xml:space="preserve"> </v>
          </cell>
          <cell r="I32">
            <v>1</v>
          </cell>
          <cell r="J32">
            <v>1</v>
          </cell>
          <cell r="K32">
            <v>2</v>
          </cell>
          <cell r="L32" t="str">
            <v>2 &amp; 2</v>
          </cell>
          <cell r="M32">
            <v>2</v>
          </cell>
          <cell r="N32" t="str">
            <v xml:space="preserve"> </v>
          </cell>
          <cell r="O32">
            <v>2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>
            <v>0</v>
          </cell>
          <cell r="U32">
            <v>0</v>
          </cell>
        </row>
        <row r="33">
          <cell r="B33">
            <v>26</v>
          </cell>
          <cell r="C33" t="str">
            <v>not found</v>
          </cell>
          <cell r="D33">
            <v>1</v>
          </cell>
          <cell r="E33">
            <v>2</v>
          </cell>
          <cell r="F33">
            <v>2</v>
          </cell>
          <cell r="G33">
            <v>2</v>
          </cell>
          <cell r="H33" t="str">
            <v xml:space="preserve"> </v>
          </cell>
          <cell r="I33">
            <v>1</v>
          </cell>
          <cell r="J33">
            <v>1</v>
          </cell>
          <cell r="K33">
            <v>2</v>
          </cell>
          <cell r="L33" t="str">
            <v>2 &amp; 2</v>
          </cell>
          <cell r="M33">
            <v>2</v>
          </cell>
          <cell r="N33" t="str">
            <v xml:space="preserve"> </v>
          </cell>
          <cell r="O33">
            <v>2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>
            <v>0</v>
          </cell>
          <cell r="U33">
            <v>0</v>
          </cell>
        </row>
        <row r="34">
          <cell r="B34">
            <v>27</v>
          </cell>
          <cell r="C34" t="str">
            <v>not found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H34" t="str">
            <v xml:space="preserve"> </v>
          </cell>
          <cell r="I34">
            <v>1</v>
          </cell>
          <cell r="J34">
            <v>1</v>
          </cell>
          <cell r="K34">
            <v>2</v>
          </cell>
          <cell r="L34" t="str">
            <v>2 &amp; 2</v>
          </cell>
          <cell r="M34">
            <v>2</v>
          </cell>
          <cell r="N34" t="str">
            <v xml:space="preserve"> </v>
          </cell>
          <cell r="O34">
            <v>2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>
            <v>0</v>
          </cell>
          <cell r="U34">
            <v>0</v>
          </cell>
        </row>
        <row r="35">
          <cell r="B35">
            <v>28</v>
          </cell>
          <cell r="C35" t="str">
            <v>not found</v>
          </cell>
          <cell r="D35">
            <v>1</v>
          </cell>
          <cell r="E35">
            <v>2</v>
          </cell>
          <cell r="F35">
            <v>2</v>
          </cell>
          <cell r="G35">
            <v>2</v>
          </cell>
          <cell r="H35" t="str">
            <v xml:space="preserve"> </v>
          </cell>
          <cell r="I35">
            <v>1</v>
          </cell>
          <cell r="J35">
            <v>1</v>
          </cell>
          <cell r="K35">
            <v>2</v>
          </cell>
          <cell r="L35" t="str">
            <v>2 &amp; 2</v>
          </cell>
          <cell r="M35">
            <v>2</v>
          </cell>
          <cell r="N35" t="str">
            <v xml:space="preserve"> </v>
          </cell>
          <cell r="O35">
            <v>2</v>
          </cell>
          <cell r="P35" t="str">
            <v xml:space="preserve"> </v>
          </cell>
          <cell r="Q35" t="str">
            <v xml:space="preserve"> </v>
          </cell>
          <cell r="R35" t="str">
            <v xml:space="preserve"> </v>
          </cell>
          <cell r="S35" t="str">
            <v xml:space="preserve"> </v>
          </cell>
          <cell r="T35">
            <v>0</v>
          </cell>
          <cell r="U35">
            <v>0</v>
          </cell>
        </row>
        <row r="36">
          <cell r="B36">
            <v>29</v>
          </cell>
          <cell r="C36" t="str">
            <v>not found</v>
          </cell>
          <cell r="D36">
            <v>1</v>
          </cell>
          <cell r="E36">
            <v>2</v>
          </cell>
          <cell r="F36">
            <v>2</v>
          </cell>
          <cell r="G36">
            <v>2</v>
          </cell>
          <cell r="H36" t="str">
            <v xml:space="preserve"> </v>
          </cell>
          <cell r="I36">
            <v>1</v>
          </cell>
          <cell r="J36">
            <v>1</v>
          </cell>
          <cell r="K36">
            <v>2</v>
          </cell>
          <cell r="L36" t="str">
            <v>2 &amp; 2</v>
          </cell>
          <cell r="M36">
            <v>2</v>
          </cell>
          <cell r="N36" t="str">
            <v xml:space="preserve"> </v>
          </cell>
          <cell r="O36">
            <v>2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>
            <v>0</v>
          </cell>
          <cell r="U36">
            <v>0</v>
          </cell>
        </row>
        <row r="37">
          <cell r="B37">
            <v>30</v>
          </cell>
          <cell r="C37" t="str">
            <v>not found</v>
          </cell>
          <cell r="D37">
            <v>1</v>
          </cell>
          <cell r="E37">
            <v>2</v>
          </cell>
          <cell r="F37">
            <v>2</v>
          </cell>
          <cell r="G37">
            <v>2</v>
          </cell>
          <cell r="H37" t="str">
            <v xml:space="preserve"> </v>
          </cell>
          <cell r="I37">
            <v>1</v>
          </cell>
          <cell r="J37">
            <v>1</v>
          </cell>
          <cell r="K37">
            <v>2</v>
          </cell>
          <cell r="L37" t="str">
            <v>2 &amp; 2</v>
          </cell>
          <cell r="M37">
            <v>2</v>
          </cell>
          <cell r="N37" t="str">
            <v xml:space="preserve"> </v>
          </cell>
          <cell r="O37">
            <v>2</v>
          </cell>
          <cell r="P37" t="str">
            <v xml:space="preserve"> </v>
          </cell>
          <cell r="Q37" t="str">
            <v xml:space="preserve"> </v>
          </cell>
          <cell r="R37" t="str">
            <v xml:space="preserve"> </v>
          </cell>
          <cell r="S37" t="str">
            <v xml:space="preserve"> </v>
          </cell>
          <cell r="T37">
            <v>0</v>
          </cell>
          <cell r="U37">
            <v>0</v>
          </cell>
        </row>
        <row r="38">
          <cell r="B38">
            <v>31</v>
          </cell>
          <cell r="C38" t="str">
            <v>not found</v>
          </cell>
          <cell r="D38">
            <v>1</v>
          </cell>
          <cell r="E38">
            <v>2</v>
          </cell>
          <cell r="F38">
            <v>2</v>
          </cell>
          <cell r="G38">
            <v>2</v>
          </cell>
          <cell r="H38" t="str">
            <v xml:space="preserve"> </v>
          </cell>
          <cell r="I38">
            <v>1</v>
          </cell>
          <cell r="J38">
            <v>1</v>
          </cell>
          <cell r="K38">
            <v>2</v>
          </cell>
          <cell r="L38" t="str">
            <v>2 &amp; 2</v>
          </cell>
          <cell r="M38">
            <v>2</v>
          </cell>
          <cell r="N38" t="str">
            <v xml:space="preserve"> </v>
          </cell>
          <cell r="O38">
            <v>2</v>
          </cell>
          <cell r="P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T38">
            <v>0</v>
          </cell>
          <cell r="U38">
            <v>0</v>
          </cell>
        </row>
        <row r="39">
          <cell r="B39">
            <v>32</v>
          </cell>
          <cell r="C39" t="str">
            <v>not found</v>
          </cell>
          <cell r="D39">
            <v>1</v>
          </cell>
          <cell r="E39">
            <v>2</v>
          </cell>
          <cell r="F39">
            <v>2</v>
          </cell>
          <cell r="G39">
            <v>2</v>
          </cell>
          <cell r="H39" t="str">
            <v xml:space="preserve"> </v>
          </cell>
          <cell r="I39">
            <v>1</v>
          </cell>
          <cell r="J39">
            <v>1</v>
          </cell>
          <cell r="K39">
            <v>2</v>
          </cell>
          <cell r="L39" t="str">
            <v>2 &amp; 2</v>
          </cell>
          <cell r="M39">
            <v>2</v>
          </cell>
          <cell r="N39" t="str">
            <v xml:space="preserve"> </v>
          </cell>
          <cell r="O39">
            <v>2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>
            <v>0</v>
          </cell>
          <cell r="U39">
            <v>0</v>
          </cell>
        </row>
        <row r="40">
          <cell r="B40">
            <v>33</v>
          </cell>
          <cell r="C40" t="str">
            <v>not found</v>
          </cell>
          <cell r="D40">
            <v>1</v>
          </cell>
          <cell r="E40">
            <v>2</v>
          </cell>
          <cell r="F40">
            <v>2</v>
          </cell>
          <cell r="G40">
            <v>2</v>
          </cell>
          <cell r="H40" t="str">
            <v xml:space="preserve"> </v>
          </cell>
          <cell r="I40">
            <v>1</v>
          </cell>
          <cell r="J40">
            <v>1</v>
          </cell>
          <cell r="K40">
            <v>2</v>
          </cell>
          <cell r="L40" t="str">
            <v>2 &amp; 2</v>
          </cell>
          <cell r="M40">
            <v>2</v>
          </cell>
          <cell r="N40" t="str">
            <v xml:space="preserve"> </v>
          </cell>
          <cell r="O40">
            <v>2</v>
          </cell>
          <cell r="P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T40">
            <v>0</v>
          </cell>
          <cell r="U40">
            <v>0</v>
          </cell>
        </row>
        <row r="41">
          <cell r="B41">
            <v>34</v>
          </cell>
          <cell r="C41" t="str">
            <v>not found</v>
          </cell>
          <cell r="D41">
            <v>1</v>
          </cell>
          <cell r="E41">
            <v>2</v>
          </cell>
          <cell r="F41">
            <v>2</v>
          </cell>
          <cell r="G41">
            <v>2</v>
          </cell>
          <cell r="H41" t="str">
            <v xml:space="preserve"> </v>
          </cell>
          <cell r="I41">
            <v>1</v>
          </cell>
          <cell r="J41">
            <v>1</v>
          </cell>
          <cell r="K41">
            <v>2</v>
          </cell>
          <cell r="L41" t="str">
            <v>2 &amp; 2</v>
          </cell>
          <cell r="M41">
            <v>2</v>
          </cell>
          <cell r="N41" t="str">
            <v xml:space="preserve"> </v>
          </cell>
          <cell r="O41">
            <v>2</v>
          </cell>
          <cell r="P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T41">
            <v>0</v>
          </cell>
          <cell r="U41">
            <v>0</v>
          </cell>
        </row>
        <row r="42">
          <cell r="B42">
            <v>35</v>
          </cell>
          <cell r="C42" t="str">
            <v>not found</v>
          </cell>
          <cell r="D42">
            <v>1</v>
          </cell>
          <cell r="E42">
            <v>2</v>
          </cell>
          <cell r="F42">
            <v>2</v>
          </cell>
          <cell r="G42">
            <v>2</v>
          </cell>
          <cell r="H42" t="str">
            <v xml:space="preserve"> </v>
          </cell>
          <cell r="I42">
            <v>1</v>
          </cell>
          <cell r="J42">
            <v>1</v>
          </cell>
          <cell r="K42">
            <v>2</v>
          </cell>
          <cell r="L42" t="str">
            <v>2 &amp; 2</v>
          </cell>
          <cell r="M42">
            <v>2</v>
          </cell>
          <cell r="N42" t="str">
            <v xml:space="preserve"> </v>
          </cell>
          <cell r="O42">
            <v>2</v>
          </cell>
          <cell r="P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T42">
            <v>0</v>
          </cell>
          <cell r="U42">
            <v>0</v>
          </cell>
        </row>
        <row r="43">
          <cell r="B43">
            <v>36</v>
          </cell>
          <cell r="C43" t="str">
            <v>not found</v>
          </cell>
          <cell r="D43">
            <v>1</v>
          </cell>
          <cell r="E43">
            <v>2</v>
          </cell>
          <cell r="F43">
            <v>2</v>
          </cell>
          <cell r="G43">
            <v>2</v>
          </cell>
          <cell r="H43" t="str">
            <v xml:space="preserve"> </v>
          </cell>
          <cell r="I43">
            <v>1</v>
          </cell>
          <cell r="J43">
            <v>1</v>
          </cell>
          <cell r="K43">
            <v>2</v>
          </cell>
          <cell r="L43" t="str">
            <v>2 &amp; 2</v>
          </cell>
          <cell r="M43">
            <v>2</v>
          </cell>
          <cell r="N43" t="str">
            <v xml:space="preserve"> </v>
          </cell>
          <cell r="O43">
            <v>2</v>
          </cell>
          <cell r="P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T43">
            <v>0</v>
          </cell>
          <cell r="U43">
            <v>0</v>
          </cell>
        </row>
        <row r="44">
          <cell r="B44">
            <v>37</v>
          </cell>
          <cell r="C44" t="str">
            <v>not found</v>
          </cell>
          <cell r="D44">
            <v>1</v>
          </cell>
          <cell r="E44">
            <v>2</v>
          </cell>
          <cell r="F44">
            <v>2</v>
          </cell>
          <cell r="G44">
            <v>2</v>
          </cell>
          <cell r="H44" t="str">
            <v xml:space="preserve"> </v>
          </cell>
          <cell r="I44">
            <v>1</v>
          </cell>
          <cell r="J44">
            <v>1</v>
          </cell>
          <cell r="K44">
            <v>2</v>
          </cell>
          <cell r="L44" t="str">
            <v>2 &amp; 2</v>
          </cell>
          <cell r="M44">
            <v>2</v>
          </cell>
          <cell r="N44" t="str">
            <v xml:space="preserve"> </v>
          </cell>
          <cell r="O44">
            <v>2</v>
          </cell>
          <cell r="P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T44">
            <v>0</v>
          </cell>
          <cell r="U44">
            <v>0</v>
          </cell>
        </row>
        <row r="45">
          <cell r="B45">
            <v>38</v>
          </cell>
          <cell r="C45" t="str">
            <v>not found</v>
          </cell>
          <cell r="D45">
            <v>1</v>
          </cell>
          <cell r="E45">
            <v>2</v>
          </cell>
          <cell r="F45">
            <v>2</v>
          </cell>
          <cell r="G45">
            <v>2</v>
          </cell>
          <cell r="H45" t="str">
            <v xml:space="preserve"> </v>
          </cell>
          <cell r="I45">
            <v>1</v>
          </cell>
          <cell r="J45">
            <v>1</v>
          </cell>
          <cell r="K45">
            <v>2</v>
          </cell>
          <cell r="L45" t="str">
            <v>2 &amp; 2</v>
          </cell>
          <cell r="M45">
            <v>2</v>
          </cell>
          <cell r="N45" t="str">
            <v xml:space="preserve"> </v>
          </cell>
          <cell r="O45">
            <v>2</v>
          </cell>
          <cell r="P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T45">
            <v>0</v>
          </cell>
          <cell r="U45">
            <v>0</v>
          </cell>
        </row>
        <row r="46">
          <cell r="B46">
            <v>39</v>
          </cell>
          <cell r="C46" t="str">
            <v>not found</v>
          </cell>
          <cell r="D46">
            <v>1</v>
          </cell>
          <cell r="E46">
            <v>2</v>
          </cell>
          <cell r="F46">
            <v>2</v>
          </cell>
          <cell r="G46">
            <v>2</v>
          </cell>
          <cell r="H46" t="str">
            <v xml:space="preserve"> </v>
          </cell>
          <cell r="I46">
            <v>1</v>
          </cell>
          <cell r="J46">
            <v>1</v>
          </cell>
          <cell r="K46">
            <v>2</v>
          </cell>
          <cell r="L46" t="str">
            <v>2 &amp; 2</v>
          </cell>
          <cell r="M46">
            <v>2</v>
          </cell>
          <cell r="N46" t="str">
            <v xml:space="preserve"> </v>
          </cell>
          <cell r="O46">
            <v>2</v>
          </cell>
          <cell r="P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T46">
            <v>0</v>
          </cell>
          <cell r="U46">
            <v>0</v>
          </cell>
        </row>
        <row r="47">
          <cell r="B47">
            <v>40</v>
          </cell>
          <cell r="C47" t="str">
            <v>not found</v>
          </cell>
          <cell r="D47">
            <v>1</v>
          </cell>
          <cell r="E47">
            <v>2</v>
          </cell>
          <cell r="F47">
            <v>2</v>
          </cell>
          <cell r="G47">
            <v>2</v>
          </cell>
          <cell r="H47" t="str">
            <v xml:space="preserve"> </v>
          </cell>
          <cell r="I47">
            <v>1</v>
          </cell>
          <cell r="J47">
            <v>1</v>
          </cell>
          <cell r="K47">
            <v>2</v>
          </cell>
          <cell r="L47" t="str">
            <v>2 &amp; 2</v>
          </cell>
          <cell r="M47">
            <v>2</v>
          </cell>
          <cell r="N47" t="str">
            <v xml:space="preserve"> </v>
          </cell>
          <cell r="O47">
            <v>2</v>
          </cell>
          <cell r="P47" t="str">
            <v xml:space="preserve"> </v>
          </cell>
          <cell r="Q47" t="str">
            <v xml:space="preserve"> </v>
          </cell>
          <cell r="R47" t="str">
            <v xml:space="preserve"> </v>
          </cell>
          <cell r="S47" t="str">
            <v xml:space="preserve"> </v>
          </cell>
          <cell r="T47">
            <v>0</v>
          </cell>
          <cell r="U47">
            <v>0</v>
          </cell>
          <cell r="Z47">
            <v>43056.18</v>
          </cell>
          <cell r="AD47">
            <v>256898</v>
          </cell>
          <cell r="AH47">
            <v>489692.41000000003</v>
          </cell>
          <cell r="AP47">
            <v>207834.38</v>
          </cell>
        </row>
        <row r="55">
          <cell r="B55">
            <v>1</v>
          </cell>
          <cell r="C55" t="e">
            <v>#NAME?</v>
          </cell>
          <cell r="D55" t="e">
            <v>#NAME?</v>
          </cell>
          <cell r="E55" t="e">
            <v>#NAME?</v>
          </cell>
          <cell r="F55" t="e">
            <v>#NAME?</v>
          </cell>
          <cell r="G55" t="e">
            <v>#NAME?</v>
          </cell>
          <cell r="H55" t="str">
            <v xml:space="preserve"> </v>
          </cell>
          <cell r="I55">
            <v>0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>
            <v>4</v>
          </cell>
          <cell r="O55">
            <v>1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>
            <v>0</v>
          </cell>
          <cell r="U55">
            <v>0</v>
          </cell>
        </row>
        <row r="56">
          <cell r="B56">
            <v>2</v>
          </cell>
          <cell r="C56" t="e">
            <v>#NAME?</v>
          </cell>
          <cell r="D56" t="e">
            <v>#NAME?</v>
          </cell>
          <cell r="E56" t="e">
            <v>#NAME?</v>
          </cell>
          <cell r="F56" t="e">
            <v>#NAME?</v>
          </cell>
          <cell r="G56" t="e">
            <v>#NAME?</v>
          </cell>
          <cell r="H56" t="str">
            <v xml:space="preserve"> </v>
          </cell>
          <cell r="I56">
            <v>0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str">
            <v xml:space="preserve"> </v>
          </cell>
          <cell r="O56">
            <v>1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>
            <v>0</v>
          </cell>
          <cell r="U56">
            <v>1</v>
          </cell>
        </row>
        <row r="57">
          <cell r="B57">
            <v>3</v>
          </cell>
          <cell r="C57" t="e">
            <v>#NAME?</v>
          </cell>
          <cell r="D57" t="e">
            <v>#NAME?</v>
          </cell>
          <cell r="E57" t="e">
            <v>#NAME?</v>
          </cell>
          <cell r="F57">
            <v>4</v>
          </cell>
          <cell r="G57" t="e">
            <v>#NAME?</v>
          </cell>
          <cell r="H57">
            <v>4</v>
          </cell>
          <cell r="I57">
            <v>1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>
            <v>5</v>
          </cell>
          <cell r="O57">
            <v>2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>
            <v>0</v>
          </cell>
          <cell r="U57">
            <v>0</v>
          </cell>
        </row>
        <row r="58">
          <cell r="B58">
            <v>4</v>
          </cell>
          <cell r="C58" t="e">
            <v>#NAME?</v>
          </cell>
          <cell r="D58" t="e">
            <v>#NAME?</v>
          </cell>
          <cell r="E58" t="e">
            <v>#NAME?</v>
          </cell>
          <cell r="F58" t="e">
            <v>#NAME?</v>
          </cell>
          <cell r="G58" t="e">
            <v>#NAME?</v>
          </cell>
          <cell r="H58" t="str">
            <v xml:space="preserve"> </v>
          </cell>
          <cell r="I58">
            <v>1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str">
            <v xml:space="preserve"> </v>
          </cell>
          <cell r="O58">
            <v>2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>
            <v>0</v>
          </cell>
          <cell r="U58">
            <v>0</v>
          </cell>
        </row>
        <row r="59">
          <cell r="B59">
            <v>5</v>
          </cell>
          <cell r="C59" t="e">
            <v>#NAME?</v>
          </cell>
          <cell r="D59" t="e">
            <v>#NAME?</v>
          </cell>
          <cell r="E59" t="e">
            <v>#NAME?</v>
          </cell>
          <cell r="F59" t="e">
            <v>#NAME?</v>
          </cell>
          <cell r="G59" t="e">
            <v>#NAME?</v>
          </cell>
          <cell r="H59" t="str">
            <v xml:space="preserve"> </v>
          </cell>
          <cell r="I59">
            <v>1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str">
            <v xml:space="preserve"> </v>
          </cell>
          <cell r="O59">
            <v>2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>
            <v>0</v>
          </cell>
          <cell r="U59">
            <v>0</v>
          </cell>
        </row>
        <row r="60">
          <cell r="B60">
            <v>6</v>
          </cell>
          <cell r="C60" t="e">
            <v>#NAME?</v>
          </cell>
          <cell r="D60" t="e">
            <v>#NAME?</v>
          </cell>
          <cell r="E60" t="e">
            <v>#NAME?</v>
          </cell>
          <cell r="F60" t="e">
            <v>#NAME?</v>
          </cell>
          <cell r="G60" t="e">
            <v>#NAME?</v>
          </cell>
          <cell r="H60" t="str">
            <v xml:space="preserve"> </v>
          </cell>
          <cell r="I60">
            <v>1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str">
            <v xml:space="preserve"> </v>
          </cell>
          <cell r="O60">
            <v>2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>
            <v>0</v>
          </cell>
          <cell r="U60">
            <v>1</v>
          </cell>
        </row>
        <row r="61">
          <cell r="B61">
            <v>7</v>
          </cell>
          <cell r="C61" t="e">
            <v>#NAME?</v>
          </cell>
          <cell r="D61" t="e">
            <v>#NAME?</v>
          </cell>
          <cell r="E61" t="e">
            <v>#NAME?</v>
          </cell>
          <cell r="F61" t="e">
            <v>#NAME?</v>
          </cell>
          <cell r="G61" t="e">
            <v>#NAME?</v>
          </cell>
          <cell r="H61" t="str">
            <v xml:space="preserve"> </v>
          </cell>
          <cell r="I61">
            <v>1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str">
            <v xml:space="preserve"> </v>
          </cell>
          <cell r="O61">
            <v>2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>
            <v>0</v>
          </cell>
          <cell r="U61">
            <v>0</v>
          </cell>
        </row>
        <row r="62">
          <cell r="B62">
            <v>8</v>
          </cell>
          <cell r="C62" t="e">
            <v>#NAME?</v>
          </cell>
          <cell r="D62" t="e">
            <v>#NAME?</v>
          </cell>
          <cell r="E62" t="e">
            <v>#NAME?</v>
          </cell>
          <cell r="F62" t="e">
            <v>#NAME?</v>
          </cell>
          <cell r="G62" t="e">
            <v>#NAME?</v>
          </cell>
          <cell r="H62" t="str">
            <v xml:space="preserve"> </v>
          </cell>
          <cell r="I62">
            <v>1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str">
            <v xml:space="preserve"> </v>
          </cell>
          <cell r="O62">
            <v>2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>
            <v>0</v>
          </cell>
          <cell r="U62">
            <v>0</v>
          </cell>
        </row>
        <row r="63">
          <cell r="B63">
            <v>9</v>
          </cell>
          <cell r="C63" t="e">
            <v>#NAME?</v>
          </cell>
          <cell r="D63" t="e">
            <v>#NAME?</v>
          </cell>
          <cell r="E63" t="e">
            <v>#NAME?</v>
          </cell>
          <cell r="F63" t="e">
            <v>#NAME?</v>
          </cell>
          <cell r="G63" t="e">
            <v>#NAME?</v>
          </cell>
          <cell r="H63" t="str">
            <v xml:space="preserve"> </v>
          </cell>
          <cell r="I63">
            <v>1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str">
            <v xml:space="preserve"> </v>
          </cell>
          <cell r="O63">
            <v>2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>
            <v>0</v>
          </cell>
          <cell r="U63">
            <v>0</v>
          </cell>
        </row>
        <row r="64">
          <cell r="B64">
            <v>10</v>
          </cell>
          <cell r="C64" t="e">
            <v>#NAME?</v>
          </cell>
          <cell r="D64" t="e">
            <v>#NAME?</v>
          </cell>
          <cell r="E64" t="e">
            <v>#NAME?</v>
          </cell>
          <cell r="F64" t="e">
            <v>#NAME?</v>
          </cell>
          <cell r="G64" t="e">
            <v>#NAME?</v>
          </cell>
          <cell r="H64" t="str">
            <v xml:space="preserve"> </v>
          </cell>
          <cell r="I64">
            <v>1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str">
            <v xml:space="preserve"> </v>
          </cell>
          <cell r="O64">
            <v>2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>
            <v>0</v>
          </cell>
          <cell r="U64">
            <v>0</v>
          </cell>
        </row>
        <row r="65">
          <cell r="B65">
            <v>11</v>
          </cell>
          <cell r="C65" t="e">
            <v>#NAME?</v>
          </cell>
          <cell r="D65" t="e">
            <v>#NAME?</v>
          </cell>
          <cell r="E65" t="e">
            <v>#NAME?</v>
          </cell>
          <cell r="F65" t="e">
            <v>#NAME?</v>
          </cell>
          <cell r="G65" t="e">
            <v>#NAME?</v>
          </cell>
          <cell r="H65" t="str">
            <v xml:space="preserve"> </v>
          </cell>
          <cell r="I65">
            <v>1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str">
            <v xml:space="preserve"> </v>
          </cell>
          <cell r="O65">
            <v>2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>
            <v>0</v>
          </cell>
          <cell r="U65">
            <v>0</v>
          </cell>
        </row>
        <row r="66">
          <cell r="B66">
            <v>12</v>
          </cell>
          <cell r="C66" t="e">
            <v>#NAME?</v>
          </cell>
          <cell r="D66" t="e">
            <v>#NAME?</v>
          </cell>
          <cell r="E66" t="e">
            <v>#NAME?</v>
          </cell>
          <cell r="F66" t="e">
            <v>#NAME?</v>
          </cell>
          <cell r="G66" t="e">
            <v>#NAME?</v>
          </cell>
          <cell r="H66" t="str">
            <v xml:space="preserve"> </v>
          </cell>
          <cell r="I66">
            <v>1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str">
            <v xml:space="preserve"> </v>
          </cell>
          <cell r="O66">
            <v>2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>
            <v>0</v>
          </cell>
          <cell r="U66">
            <v>0</v>
          </cell>
        </row>
        <row r="67">
          <cell r="B67">
            <v>13</v>
          </cell>
          <cell r="C67" t="e">
            <v>#NAME?</v>
          </cell>
          <cell r="D67" t="e">
            <v>#NAME?</v>
          </cell>
          <cell r="E67" t="e">
            <v>#NAME?</v>
          </cell>
          <cell r="F67" t="e">
            <v>#NAME?</v>
          </cell>
          <cell r="G67" t="e">
            <v>#NAME?</v>
          </cell>
          <cell r="H67" t="str">
            <v xml:space="preserve"> </v>
          </cell>
          <cell r="I67">
            <v>1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str">
            <v xml:space="preserve"> </v>
          </cell>
          <cell r="O67">
            <v>2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>
            <v>0</v>
          </cell>
          <cell r="U67">
            <v>0</v>
          </cell>
        </row>
        <row r="68">
          <cell r="B68">
            <v>14</v>
          </cell>
          <cell r="C68" t="e">
            <v>#NAME?</v>
          </cell>
          <cell r="D68" t="e">
            <v>#NAME?</v>
          </cell>
          <cell r="E68" t="e">
            <v>#NAME?</v>
          </cell>
          <cell r="F68" t="e">
            <v>#NAME?</v>
          </cell>
          <cell r="G68" t="e">
            <v>#NAME?</v>
          </cell>
          <cell r="H68" t="str">
            <v xml:space="preserve"> </v>
          </cell>
          <cell r="I68">
            <v>1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str">
            <v xml:space="preserve"> </v>
          </cell>
          <cell r="O68">
            <v>2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>
            <v>0</v>
          </cell>
          <cell r="U68">
            <v>0</v>
          </cell>
        </row>
        <row r="69">
          <cell r="B69">
            <v>15</v>
          </cell>
          <cell r="C69" t="e">
            <v>#NAME?</v>
          </cell>
          <cell r="D69" t="e">
            <v>#NAME?</v>
          </cell>
          <cell r="E69" t="e">
            <v>#NAME?</v>
          </cell>
          <cell r="F69" t="e">
            <v>#NAME?</v>
          </cell>
          <cell r="G69" t="e">
            <v>#NAME?</v>
          </cell>
          <cell r="H69" t="str">
            <v xml:space="preserve"> </v>
          </cell>
          <cell r="I69">
            <v>1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str">
            <v xml:space="preserve"> </v>
          </cell>
          <cell r="O69">
            <v>2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>
            <v>0</v>
          </cell>
          <cell r="U69">
            <v>0</v>
          </cell>
          <cell r="AL69">
            <v>1528953.74</v>
          </cell>
        </row>
        <row r="70">
          <cell r="B70">
            <v>16</v>
          </cell>
          <cell r="C70" t="e">
            <v>#NAME?</v>
          </cell>
          <cell r="D70" t="e">
            <v>#NAME?</v>
          </cell>
          <cell r="E70" t="e">
            <v>#NAME?</v>
          </cell>
          <cell r="F70" t="e">
            <v>#NAME?</v>
          </cell>
          <cell r="G70" t="e">
            <v>#NAME?</v>
          </cell>
          <cell r="H70" t="str">
            <v xml:space="preserve"> </v>
          </cell>
          <cell r="I70">
            <v>1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str">
            <v xml:space="preserve"> </v>
          </cell>
          <cell r="O70">
            <v>2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>
            <v>0</v>
          </cell>
          <cell r="U70">
            <v>0</v>
          </cell>
        </row>
        <row r="71">
          <cell r="B71">
            <v>17</v>
          </cell>
          <cell r="C71" t="e">
            <v>#NAME?</v>
          </cell>
          <cell r="D71" t="e">
            <v>#NAME?</v>
          </cell>
          <cell r="E71" t="e">
            <v>#NAME?</v>
          </cell>
          <cell r="F71" t="e">
            <v>#NAME?</v>
          </cell>
          <cell r="G71" t="e">
            <v>#NAME?</v>
          </cell>
          <cell r="H71" t="str">
            <v xml:space="preserve"> </v>
          </cell>
          <cell r="I71">
            <v>1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str">
            <v xml:space="preserve"> </v>
          </cell>
          <cell r="O71">
            <v>2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>
            <v>0</v>
          </cell>
          <cell r="U71">
            <v>0</v>
          </cell>
        </row>
        <row r="72">
          <cell r="B72">
            <v>18</v>
          </cell>
          <cell r="C72" t="e">
            <v>#NAME?</v>
          </cell>
          <cell r="D72" t="e">
            <v>#NAME?</v>
          </cell>
          <cell r="E72" t="e">
            <v>#NAME?</v>
          </cell>
          <cell r="F72" t="e">
            <v>#NAME?</v>
          </cell>
          <cell r="G72" t="e">
            <v>#NAME?</v>
          </cell>
          <cell r="H72" t="str">
            <v xml:space="preserve"> </v>
          </cell>
          <cell r="I72">
            <v>1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str">
            <v xml:space="preserve"> </v>
          </cell>
          <cell r="O72">
            <v>2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>
            <v>0</v>
          </cell>
          <cell r="U72">
            <v>0</v>
          </cell>
        </row>
        <row r="73">
          <cell r="B73">
            <v>19</v>
          </cell>
          <cell r="C73" t="e">
            <v>#NAME?</v>
          </cell>
          <cell r="D73" t="e">
            <v>#NAME?</v>
          </cell>
          <cell r="E73" t="e">
            <v>#NAME?</v>
          </cell>
          <cell r="F73" t="e">
            <v>#NAME?</v>
          </cell>
          <cell r="G73" t="e">
            <v>#NAME?</v>
          </cell>
          <cell r="H73" t="str">
            <v xml:space="preserve"> </v>
          </cell>
          <cell r="I73">
            <v>1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str">
            <v xml:space="preserve"> </v>
          </cell>
          <cell r="O73">
            <v>2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>
            <v>0</v>
          </cell>
          <cell r="U73">
            <v>0</v>
          </cell>
        </row>
        <row r="74">
          <cell r="B74">
            <v>20</v>
          </cell>
          <cell r="C74" t="e">
            <v>#NAME?</v>
          </cell>
          <cell r="D74" t="e">
            <v>#NAME?</v>
          </cell>
          <cell r="E74" t="e">
            <v>#NAME?</v>
          </cell>
          <cell r="F74" t="e">
            <v>#NAME?</v>
          </cell>
          <cell r="G74" t="e">
            <v>#NAME?</v>
          </cell>
          <cell r="H74" t="str">
            <v xml:space="preserve"> </v>
          </cell>
          <cell r="I74">
            <v>1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str">
            <v xml:space="preserve"> </v>
          </cell>
          <cell r="O74">
            <v>2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>
            <v>0</v>
          </cell>
          <cell r="U74">
            <v>0</v>
          </cell>
        </row>
        <row r="75">
          <cell r="B75">
            <v>21</v>
          </cell>
          <cell r="C75" t="e">
            <v>#NAME?</v>
          </cell>
          <cell r="D75" t="e">
            <v>#NAME?</v>
          </cell>
          <cell r="E75" t="e">
            <v>#NAME?</v>
          </cell>
          <cell r="F75" t="e">
            <v>#NAME?</v>
          </cell>
          <cell r="G75" t="e">
            <v>#NAME?</v>
          </cell>
          <cell r="H75" t="str">
            <v xml:space="preserve"> </v>
          </cell>
          <cell r="I75">
            <v>1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str">
            <v xml:space="preserve"> </v>
          </cell>
          <cell r="O75">
            <v>2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>
            <v>0</v>
          </cell>
          <cell r="U75">
            <v>0</v>
          </cell>
        </row>
        <row r="76">
          <cell r="B76">
            <v>22</v>
          </cell>
          <cell r="C76" t="e">
            <v>#NAME?</v>
          </cell>
          <cell r="D76" t="e">
            <v>#NAME?</v>
          </cell>
          <cell r="E76" t="e">
            <v>#NAME?</v>
          </cell>
          <cell r="F76" t="e">
            <v>#NAME?</v>
          </cell>
          <cell r="G76" t="e">
            <v>#NAME?</v>
          </cell>
          <cell r="H76" t="str">
            <v xml:space="preserve"> </v>
          </cell>
          <cell r="I76">
            <v>1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str">
            <v xml:space="preserve"> </v>
          </cell>
          <cell r="O76">
            <v>2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>
            <v>0</v>
          </cell>
          <cell r="U76">
            <v>0</v>
          </cell>
        </row>
        <row r="77">
          <cell r="B77">
            <v>23</v>
          </cell>
          <cell r="C77" t="e">
            <v>#NAME?</v>
          </cell>
          <cell r="D77" t="e">
            <v>#NAME?</v>
          </cell>
          <cell r="E77" t="e">
            <v>#NAME?</v>
          </cell>
          <cell r="F77" t="e">
            <v>#NAME?</v>
          </cell>
          <cell r="G77" t="e">
            <v>#NAME?</v>
          </cell>
          <cell r="H77" t="str">
            <v xml:space="preserve"> </v>
          </cell>
          <cell r="I77">
            <v>1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str">
            <v xml:space="preserve"> </v>
          </cell>
          <cell r="O77">
            <v>2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>
            <v>0</v>
          </cell>
          <cell r="U77">
            <v>0</v>
          </cell>
        </row>
        <row r="78">
          <cell r="B78">
            <v>24</v>
          </cell>
          <cell r="C78" t="e">
            <v>#NAME?</v>
          </cell>
          <cell r="D78" t="e">
            <v>#NAME?</v>
          </cell>
          <cell r="E78" t="e">
            <v>#NAME?</v>
          </cell>
          <cell r="F78" t="e">
            <v>#NAME?</v>
          </cell>
          <cell r="G78" t="e">
            <v>#NAME?</v>
          </cell>
          <cell r="H78" t="str">
            <v xml:space="preserve"> </v>
          </cell>
          <cell r="I78">
            <v>1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str">
            <v xml:space="preserve"> </v>
          </cell>
          <cell r="O78">
            <v>2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>
            <v>0</v>
          </cell>
          <cell r="U78">
            <v>0</v>
          </cell>
        </row>
        <row r="79">
          <cell r="B79">
            <v>25</v>
          </cell>
          <cell r="C79" t="e">
            <v>#NAME?</v>
          </cell>
          <cell r="D79" t="e">
            <v>#NAME?</v>
          </cell>
          <cell r="E79" t="e">
            <v>#NAME?</v>
          </cell>
          <cell r="F79" t="e">
            <v>#NAME?</v>
          </cell>
          <cell r="G79" t="e">
            <v>#NAME?</v>
          </cell>
          <cell r="H79" t="str">
            <v xml:space="preserve"> </v>
          </cell>
          <cell r="I79">
            <v>1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str">
            <v xml:space="preserve"> </v>
          </cell>
          <cell r="O79">
            <v>2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>
            <v>0</v>
          </cell>
          <cell r="U79">
            <v>0</v>
          </cell>
        </row>
        <row r="80">
          <cell r="B80">
            <v>26</v>
          </cell>
          <cell r="C80" t="e">
            <v>#NAME?</v>
          </cell>
          <cell r="D80" t="e">
            <v>#NAME?</v>
          </cell>
          <cell r="E80" t="e">
            <v>#NAME?</v>
          </cell>
          <cell r="F80" t="e">
            <v>#NAME?</v>
          </cell>
          <cell r="G80" t="e">
            <v>#NAME?</v>
          </cell>
          <cell r="H80" t="str">
            <v xml:space="preserve"> </v>
          </cell>
          <cell r="I80">
            <v>1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str">
            <v xml:space="preserve"> </v>
          </cell>
          <cell r="O80">
            <v>2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>
            <v>0</v>
          </cell>
          <cell r="U80">
            <v>0</v>
          </cell>
        </row>
        <row r="81">
          <cell r="B81">
            <v>27</v>
          </cell>
          <cell r="C81" t="e">
            <v>#NAME?</v>
          </cell>
          <cell r="D81" t="e">
            <v>#NAME?</v>
          </cell>
          <cell r="E81" t="e">
            <v>#NAME?</v>
          </cell>
          <cell r="F81" t="e">
            <v>#NAME?</v>
          </cell>
          <cell r="G81" t="e">
            <v>#NAME?</v>
          </cell>
          <cell r="H81" t="str">
            <v xml:space="preserve"> </v>
          </cell>
          <cell r="I81">
            <v>1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str">
            <v xml:space="preserve"> </v>
          </cell>
          <cell r="O81">
            <v>2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>
            <v>0</v>
          </cell>
          <cell r="U81">
            <v>0</v>
          </cell>
        </row>
        <row r="82">
          <cell r="B82">
            <v>28</v>
          </cell>
          <cell r="C82" t="e">
            <v>#NAME?</v>
          </cell>
          <cell r="D82" t="e">
            <v>#NAME?</v>
          </cell>
          <cell r="E82" t="e">
            <v>#NAME?</v>
          </cell>
          <cell r="F82" t="e">
            <v>#NAME?</v>
          </cell>
          <cell r="G82" t="e">
            <v>#NAME?</v>
          </cell>
          <cell r="H82" t="str">
            <v xml:space="preserve"> </v>
          </cell>
          <cell r="I82">
            <v>1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str">
            <v xml:space="preserve"> </v>
          </cell>
          <cell r="O82">
            <v>2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>
            <v>0</v>
          </cell>
          <cell r="U82">
            <v>0</v>
          </cell>
        </row>
        <row r="83">
          <cell r="B83">
            <v>29</v>
          </cell>
          <cell r="C83" t="e">
            <v>#NAME?</v>
          </cell>
          <cell r="D83" t="e">
            <v>#NAME?</v>
          </cell>
          <cell r="E83" t="e">
            <v>#NAME?</v>
          </cell>
          <cell r="F83" t="e">
            <v>#NAME?</v>
          </cell>
          <cell r="G83" t="e">
            <v>#NAME?</v>
          </cell>
          <cell r="H83" t="str">
            <v xml:space="preserve"> </v>
          </cell>
          <cell r="I83">
            <v>1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str">
            <v xml:space="preserve"> </v>
          </cell>
          <cell r="O83">
            <v>2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>
            <v>0</v>
          </cell>
          <cell r="U83">
            <v>0</v>
          </cell>
        </row>
        <row r="84">
          <cell r="B84">
            <v>30</v>
          </cell>
          <cell r="C84" t="e">
            <v>#NAME?</v>
          </cell>
          <cell r="D84" t="e">
            <v>#NAME?</v>
          </cell>
          <cell r="E84" t="e">
            <v>#NAME?</v>
          </cell>
          <cell r="F84" t="e">
            <v>#NAME?</v>
          </cell>
          <cell r="G84" t="e">
            <v>#NAME?</v>
          </cell>
          <cell r="H84" t="str">
            <v xml:space="preserve"> </v>
          </cell>
          <cell r="I84">
            <v>1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str">
            <v xml:space="preserve"> </v>
          </cell>
          <cell r="O84">
            <v>2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>
            <v>0</v>
          </cell>
          <cell r="U84">
            <v>0</v>
          </cell>
        </row>
        <row r="85">
          <cell r="B85">
            <v>31</v>
          </cell>
          <cell r="C85" t="e">
            <v>#NAME?</v>
          </cell>
          <cell r="D85" t="e">
            <v>#NAME?</v>
          </cell>
          <cell r="E85" t="e">
            <v>#NAME?</v>
          </cell>
          <cell r="F85" t="e">
            <v>#NAME?</v>
          </cell>
          <cell r="G85" t="e">
            <v>#NAME?</v>
          </cell>
          <cell r="H85" t="str">
            <v xml:space="preserve"> </v>
          </cell>
          <cell r="I85">
            <v>1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str">
            <v xml:space="preserve"> </v>
          </cell>
          <cell r="O85">
            <v>2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>
            <v>0</v>
          </cell>
          <cell r="U85">
            <v>0</v>
          </cell>
        </row>
        <row r="86">
          <cell r="B86">
            <v>32</v>
          </cell>
          <cell r="C86" t="e">
            <v>#NAME?</v>
          </cell>
          <cell r="D86" t="e">
            <v>#NAME?</v>
          </cell>
          <cell r="E86" t="e">
            <v>#NAME?</v>
          </cell>
          <cell r="F86" t="e">
            <v>#NAME?</v>
          </cell>
          <cell r="G86" t="e">
            <v>#NAME?</v>
          </cell>
          <cell r="H86" t="str">
            <v xml:space="preserve"> </v>
          </cell>
          <cell r="I86">
            <v>1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str">
            <v xml:space="preserve"> </v>
          </cell>
          <cell r="O86">
            <v>2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>
            <v>0</v>
          </cell>
          <cell r="U86">
            <v>0</v>
          </cell>
        </row>
        <row r="87">
          <cell r="B87">
            <v>33</v>
          </cell>
          <cell r="C87" t="e">
            <v>#NAME?</v>
          </cell>
          <cell r="D87" t="e">
            <v>#NAME?</v>
          </cell>
          <cell r="E87" t="e">
            <v>#NAME?</v>
          </cell>
          <cell r="F87" t="e">
            <v>#NAME?</v>
          </cell>
          <cell r="G87" t="e">
            <v>#NAME?</v>
          </cell>
          <cell r="H87" t="str">
            <v xml:space="preserve"> </v>
          </cell>
          <cell r="I87">
            <v>1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str">
            <v xml:space="preserve"> </v>
          </cell>
          <cell r="O87">
            <v>2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>
            <v>0</v>
          </cell>
          <cell r="U87">
            <v>0</v>
          </cell>
        </row>
        <row r="88">
          <cell r="B88">
            <v>34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str">
            <v xml:space="preserve"> </v>
          </cell>
          <cell r="I88">
            <v>1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str">
            <v xml:space="preserve"> </v>
          </cell>
          <cell r="O88">
            <v>2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>
            <v>0</v>
          </cell>
          <cell r="U88">
            <v>0</v>
          </cell>
        </row>
        <row r="89">
          <cell r="B89">
            <v>35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str">
            <v xml:space="preserve"> </v>
          </cell>
          <cell r="I89">
            <v>1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str">
            <v xml:space="preserve"> </v>
          </cell>
          <cell r="O89">
            <v>2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>
            <v>0</v>
          </cell>
          <cell r="U89">
            <v>0</v>
          </cell>
        </row>
        <row r="90">
          <cell r="B90">
            <v>36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str">
            <v xml:space="preserve"> </v>
          </cell>
          <cell r="I90">
            <v>1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str">
            <v xml:space="preserve"> </v>
          </cell>
          <cell r="O90">
            <v>2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>
            <v>0</v>
          </cell>
          <cell r="U90">
            <v>0</v>
          </cell>
        </row>
        <row r="91">
          <cell r="B91">
            <v>37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str">
            <v xml:space="preserve"> </v>
          </cell>
          <cell r="I91">
            <v>1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str">
            <v xml:space="preserve"> </v>
          </cell>
          <cell r="O91">
            <v>2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>
            <v>0</v>
          </cell>
          <cell r="U91">
            <v>0</v>
          </cell>
        </row>
        <row r="92">
          <cell r="B92">
            <v>38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str">
            <v xml:space="preserve"> </v>
          </cell>
          <cell r="I92">
            <v>1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str">
            <v xml:space="preserve"> </v>
          </cell>
          <cell r="O92">
            <v>2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>
            <v>0</v>
          </cell>
          <cell r="U92">
            <v>0</v>
          </cell>
        </row>
        <row r="93">
          <cell r="B93">
            <v>39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str">
            <v xml:space="preserve"> </v>
          </cell>
          <cell r="I93">
            <v>1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str">
            <v xml:space="preserve"> </v>
          </cell>
          <cell r="O93">
            <v>2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>
            <v>0</v>
          </cell>
          <cell r="U93">
            <v>0</v>
          </cell>
        </row>
        <row r="94">
          <cell r="B94">
            <v>40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str">
            <v xml:space="preserve"> </v>
          </cell>
          <cell r="I94">
            <v>1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str">
            <v xml:space="preserve"> </v>
          </cell>
          <cell r="O94">
            <v>2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>
            <v>0</v>
          </cell>
          <cell r="U94">
            <v>0</v>
          </cell>
        </row>
        <row r="102">
          <cell r="B102">
            <v>1</v>
          </cell>
          <cell r="C102" t="e">
            <v>#NAME?</v>
          </cell>
          <cell r="D102" t="e">
            <v>#NAME?</v>
          </cell>
          <cell r="E102" t="e">
            <v>#NAME?</v>
          </cell>
          <cell r="F102" t="e">
            <v>#NAME?</v>
          </cell>
          <cell r="G102" t="e">
            <v>#NAME?</v>
          </cell>
          <cell r="H102" t="str">
            <v xml:space="preserve"> </v>
          </cell>
          <cell r="I102">
            <v>0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>
            <v>4</v>
          </cell>
          <cell r="O102">
            <v>1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>
            <v>0</v>
          </cell>
          <cell r="U102">
            <v>0</v>
          </cell>
        </row>
        <row r="103">
          <cell r="B103">
            <v>2</v>
          </cell>
          <cell r="C103" t="e">
            <v>#NAME?</v>
          </cell>
          <cell r="D103" t="e">
            <v>#NAME?</v>
          </cell>
          <cell r="E103" t="e">
            <v>#NAME?</v>
          </cell>
          <cell r="F103">
            <v>4</v>
          </cell>
          <cell r="G103" t="e">
            <v>#NAME?</v>
          </cell>
          <cell r="H103">
            <v>4</v>
          </cell>
          <cell r="I103">
            <v>1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>
            <v>5</v>
          </cell>
          <cell r="O103">
            <v>2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>
            <v>0</v>
          </cell>
          <cell r="U103">
            <v>1</v>
          </cell>
        </row>
        <row r="104">
          <cell r="B104">
            <v>3</v>
          </cell>
          <cell r="C104" t="e">
            <v>#NAME?</v>
          </cell>
          <cell r="D104" t="e">
            <v>#NAME?</v>
          </cell>
          <cell r="E104" t="e">
            <v>#NAME?</v>
          </cell>
          <cell r="F104" t="e">
            <v>#NAME?</v>
          </cell>
          <cell r="G104" t="e">
            <v>#NAME?</v>
          </cell>
          <cell r="H104" t="str">
            <v xml:space="preserve"> </v>
          </cell>
          <cell r="I104">
            <v>1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str">
            <v xml:space="preserve"> </v>
          </cell>
          <cell r="O104">
            <v>2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>
            <v>0</v>
          </cell>
          <cell r="U104">
            <v>0</v>
          </cell>
        </row>
        <row r="105">
          <cell r="B105">
            <v>4</v>
          </cell>
          <cell r="C105" t="e">
            <v>#NAME?</v>
          </cell>
          <cell r="D105" t="e">
            <v>#NAME?</v>
          </cell>
          <cell r="E105" t="e">
            <v>#NAME?</v>
          </cell>
          <cell r="F105" t="e">
            <v>#NAME?</v>
          </cell>
          <cell r="G105" t="e">
            <v>#NAME?</v>
          </cell>
          <cell r="H105" t="str">
            <v xml:space="preserve"> </v>
          </cell>
          <cell r="I105">
            <v>1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str">
            <v xml:space="preserve"> </v>
          </cell>
          <cell r="O105">
            <v>2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>
            <v>0</v>
          </cell>
          <cell r="U105">
            <v>1</v>
          </cell>
        </row>
        <row r="106">
          <cell r="B106">
            <v>5</v>
          </cell>
          <cell r="C106" t="e">
            <v>#NAME?</v>
          </cell>
          <cell r="D106" t="e">
            <v>#NAME?</v>
          </cell>
          <cell r="E106" t="e">
            <v>#NAME?</v>
          </cell>
          <cell r="F106" t="e">
            <v>#NAME?</v>
          </cell>
          <cell r="G106" t="e">
            <v>#NAME?</v>
          </cell>
          <cell r="H106" t="str">
            <v xml:space="preserve"> </v>
          </cell>
          <cell r="I106">
            <v>1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str">
            <v xml:space="preserve"> </v>
          </cell>
          <cell r="O106">
            <v>2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>
            <v>0</v>
          </cell>
          <cell r="U106">
            <v>0</v>
          </cell>
        </row>
        <row r="107">
          <cell r="B107">
            <v>6</v>
          </cell>
          <cell r="C107" t="e">
            <v>#NAME?</v>
          </cell>
          <cell r="D107" t="e">
            <v>#NAME?</v>
          </cell>
          <cell r="E107" t="e">
            <v>#NAME?</v>
          </cell>
          <cell r="F107" t="e">
            <v>#NAME?</v>
          </cell>
          <cell r="G107" t="e">
            <v>#NAME?</v>
          </cell>
          <cell r="H107" t="str">
            <v xml:space="preserve"> </v>
          </cell>
          <cell r="I107">
            <v>1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str">
            <v xml:space="preserve"> </v>
          </cell>
          <cell r="O107">
            <v>2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>
            <v>0</v>
          </cell>
          <cell r="U107">
            <v>0</v>
          </cell>
        </row>
        <row r="108">
          <cell r="B108">
            <v>7</v>
          </cell>
          <cell r="C108" t="e">
            <v>#NAME?</v>
          </cell>
          <cell r="D108" t="e">
            <v>#NAME?</v>
          </cell>
          <cell r="E108" t="e">
            <v>#NAME?</v>
          </cell>
          <cell r="F108" t="e">
            <v>#NAME?</v>
          </cell>
          <cell r="G108" t="e">
            <v>#NAME?</v>
          </cell>
          <cell r="H108" t="str">
            <v xml:space="preserve"> </v>
          </cell>
          <cell r="I108">
            <v>1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str">
            <v xml:space="preserve"> </v>
          </cell>
          <cell r="O108">
            <v>2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>
            <v>0</v>
          </cell>
          <cell r="U108">
            <v>0</v>
          </cell>
        </row>
        <row r="109">
          <cell r="B109">
            <v>8</v>
          </cell>
          <cell r="C109" t="e">
            <v>#NAME?</v>
          </cell>
          <cell r="D109" t="e">
            <v>#NAME?</v>
          </cell>
          <cell r="E109" t="e">
            <v>#NAME?</v>
          </cell>
          <cell r="F109" t="e">
            <v>#NAME?</v>
          </cell>
          <cell r="G109" t="e">
            <v>#NAME?</v>
          </cell>
          <cell r="H109" t="str">
            <v xml:space="preserve"> </v>
          </cell>
          <cell r="I109">
            <v>1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str">
            <v xml:space="preserve"> </v>
          </cell>
          <cell r="O109">
            <v>2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>
            <v>0</v>
          </cell>
          <cell r="U109">
            <v>0</v>
          </cell>
        </row>
        <row r="110">
          <cell r="B110">
            <v>9</v>
          </cell>
          <cell r="C110" t="e">
            <v>#NAME?</v>
          </cell>
          <cell r="D110" t="e">
            <v>#NAME?</v>
          </cell>
          <cell r="E110" t="e">
            <v>#NAME?</v>
          </cell>
          <cell r="F110" t="e">
            <v>#NAME?</v>
          </cell>
          <cell r="G110" t="e">
            <v>#NAME?</v>
          </cell>
          <cell r="H110" t="str">
            <v xml:space="preserve"> </v>
          </cell>
          <cell r="I110">
            <v>1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str">
            <v xml:space="preserve"> </v>
          </cell>
          <cell r="O110">
            <v>2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>
            <v>0</v>
          </cell>
          <cell r="U110">
            <v>0</v>
          </cell>
        </row>
        <row r="111">
          <cell r="B111">
            <v>10</v>
          </cell>
          <cell r="C111" t="e">
            <v>#NAME?</v>
          </cell>
          <cell r="D111" t="e">
            <v>#NAME?</v>
          </cell>
          <cell r="E111" t="e">
            <v>#NAME?</v>
          </cell>
          <cell r="F111" t="e">
            <v>#NAME?</v>
          </cell>
          <cell r="G111" t="e">
            <v>#NAME?</v>
          </cell>
          <cell r="H111" t="str">
            <v xml:space="preserve"> </v>
          </cell>
          <cell r="I111">
            <v>1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str">
            <v xml:space="preserve"> </v>
          </cell>
          <cell r="O111">
            <v>2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>
            <v>0</v>
          </cell>
          <cell r="U111">
            <v>0</v>
          </cell>
        </row>
        <row r="112">
          <cell r="B112">
            <v>11</v>
          </cell>
          <cell r="C112" t="e">
            <v>#NAME?</v>
          </cell>
          <cell r="D112" t="e">
            <v>#NAME?</v>
          </cell>
          <cell r="E112" t="e">
            <v>#NAME?</v>
          </cell>
          <cell r="F112" t="e">
            <v>#NAME?</v>
          </cell>
          <cell r="G112" t="e">
            <v>#NAME?</v>
          </cell>
          <cell r="H112" t="str">
            <v xml:space="preserve"> </v>
          </cell>
          <cell r="I112">
            <v>1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str">
            <v xml:space="preserve"> </v>
          </cell>
          <cell r="O112">
            <v>2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>
            <v>0</v>
          </cell>
          <cell r="U112">
            <v>0</v>
          </cell>
        </row>
        <row r="113">
          <cell r="B113">
            <v>12</v>
          </cell>
          <cell r="C113" t="e">
            <v>#NAME?</v>
          </cell>
          <cell r="D113" t="e">
            <v>#NAME?</v>
          </cell>
          <cell r="E113" t="e">
            <v>#NAME?</v>
          </cell>
          <cell r="F113" t="e">
            <v>#NAME?</v>
          </cell>
          <cell r="G113" t="e">
            <v>#NAME?</v>
          </cell>
          <cell r="H113" t="str">
            <v xml:space="preserve"> </v>
          </cell>
          <cell r="I113">
            <v>1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str">
            <v xml:space="preserve"> </v>
          </cell>
          <cell r="O113">
            <v>2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>
            <v>0</v>
          </cell>
          <cell r="U113">
            <v>0</v>
          </cell>
        </row>
        <row r="114">
          <cell r="B114">
            <v>13</v>
          </cell>
          <cell r="C114" t="e">
            <v>#NAME?</v>
          </cell>
          <cell r="D114" t="e">
            <v>#NAME?</v>
          </cell>
          <cell r="E114" t="e">
            <v>#NAME?</v>
          </cell>
          <cell r="F114" t="e">
            <v>#NAME?</v>
          </cell>
          <cell r="G114" t="e">
            <v>#NAME?</v>
          </cell>
          <cell r="H114" t="str">
            <v xml:space="preserve"> </v>
          </cell>
          <cell r="I114">
            <v>1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str">
            <v xml:space="preserve"> </v>
          </cell>
          <cell r="O114">
            <v>2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>
            <v>0</v>
          </cell>
          <cell r="U114">
            <v>0</v>
          </cell>
        </row>
        <row r="115">
          <cell r="B115">
            <v>14</v>
          </cell>
          <cell r="C115" t="e">
            <v>#NAME?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str">
            <v xml:space="preserve"> </v>
          </cell>
          <cell r="I115">
            <v>1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str">
            <v xml:space="preserve"> </v>
          </cell>
          <cell r="O115">
            <v>2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>
            <v>0</v>
          </cell>
          <cell r="U115">
            <v>0</v>
          </cell>
        </row>
        <row r="116">
          <cell r="B116">
            <v>15</v>
          </cell>
          <cell r="C116" t="e">
            <v>#NAME?</v>
          </cell>
          <cell r="D116" t="e">
            <v>#NAME?</v>
          </cell>
          <cell r="E116" t="e">
            <v>#NAME?</v>
          </cell>
          <cell r="F116" t="e">
            <v>#NAME?</v>
          </cell>
          <cell r="G116" t="e">
            <v>#NAME?</v>
          </cell>
          <cell r="H116" t="str">
            <v xml:space="preserve"> </v>
          </cell>
          <cell r="I116">
            <v>1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str">
            <v xml:space="preserve"> </v>
          </cell>
          <cell r="O116">
            <v>2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>
            <v>0</v>
          </cell>
          <cell r="U116">
            <v>0</v>
          </cell>
        </row>
        <row r="117">
          <cell r="B117">
            <v>16</v>
          </cell>
          <cell r="C117" t="e">
            <v>#NAME?</v>
          </cell>
          <cell r="D117" t="e">
            <v>#NAME?</v>
          </cell>
          <cell r="E117" t="e">
            <v>#NAME?</v>
          </cell>
          <cell r="F117" t="e">
            <v>#NAME?</v>
          </cell>
          <cell r="G117" t="e">
            <v>#NAME?</v>
          </cell>
          <cell r="H117" t="str">
            <v xml:space="preserve"> </v>
          </cell>
          <cell r="I117">
            <v>1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str">
            <v xml:space="preserve"> </v>
          </cell>
          <cell r="O117">
            <v>2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>
            <v>0</v>
          </cell>
          <cell r="U117">
            <v>0</v>
          </cell>
        </row>
        <row r="118">
          <cell r="B118">
            <v>17</v>
          </cell>
          <cell r="C118" t="e">
            <v>#NAME?</v>
          </cell>
          <cell r="D118" t="e">
            <v>#NAME?</v>
          </cell>
          <cell r="E118" t="e">
            <v>#NAME?</v>
          </cell>
          <cell r="F118" t="e">
            <v>#NAME?</v>
          </cell>
          <cell r="G118" t="e">
            <v>#NAME?</v>
          </cell>
          <cell r="H118" t="str">
            <v xml:space="preserve"> </v>
          </cell>
          <cell r="I118">
            <v>1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str">
            <v xml:space="preserve"> </v>
          </cell>
          <cell r="O118">
            <v>2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>
            <v>0</v>
          </cell>
          <cell r="U118">
            <v>0</v>
          </cell>
        </row>
        <row r="119">
          <cell r="B119">
            <v>18</v>
          </cell>
          <cell r="C119" t="e">
            <v>#NAME?</v>
          </cell>
          <cell r="D119" t="e">
            <v>#NAME?</v>
          </cell>
          <cell r="E119" t="e">
            <v>#NAME?</v>
          </cell>
          <cell r="F119" t="e">
            <v>#NAME?</v>
          </cell>
          <cell r="G119" t="e">
            <v>#NAME?</v>
          </cell>
          <cell r="H119" t="str">
            <v xml:space="preserve"> </v>
          </cell>
          <cell r="I119">
            <v>1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str">
            <v xml:space="preserve"> </v>
          </cell>
          <cell r="O119">
            <v>2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>
            <v>0</v>
          </cell>
          <cell r="U119">
            <v>0</v>
          </cell>
        </row>
        <row r="120">
          <cell r="B120">
            <v>19</v>
          </cell>
          <cell r="C120" t="e">
            <v>#NAME?</v>
          </cell>
          <cell r="D120" t="e">
            <v>#NAME?</v>
          </cell>
          <cell r="E120" t="e">
            <v>#NAME?</v>
          </cell>
          <cell r="F120" t="e">
            <v>#NAME?</v>
          </cell>
          <cell r="G120" t="e">
            <v>#NAME?</v>
          </cell>
          <cell r="H120" t="str">
            <v xml:space="preserve"> </v>
          </cell>
          <cell r="I120">
            <v>1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str">
            <v xml:space="preserve"> </v>
          </cell>
          <cell r="O120">
            <v>2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>
            <v>0</v>
          </cell>
          <cell r="U120">
            <v>0</v>
          </cell>
        </row>
        <row r="121">
          <cell r="B121">
            <v>20</v>
          </cell>
          <cell r="C121" t="e">
            <v>#NAME?</v>
          </cell>
          <cell r="D121" t="e">
            <v>#NAME?</v>
          </cell>
          <cell r="E121" t="e">
            <v>#NAME?</v>
          </cell>
          <cell r="F121" t="e">
            <v>#NAME?</v>
          </cell>
          <cell r="G121" t="e">
            <v>#NAME?</v>
          </cell>
          <cell r="H121" t="str">
            <v xml:space="preserve"> </v>
          </cell>
          <cell r="I121">
            <v>1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str">
            <v xml:space="preserve"> </v>
          </cell>
          <cell r="O121">
            <v>2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>
            <v>0</v>
          </cell>
          <cell r="U121">
            <v>0</v>
          </cell>
        </row>
        <row r="122">
          <cell r="B122">
            <v>21</v>
          </cell>
          <cell r="C122" t="e">
            <v>#NAME?</v>
          </cell>
          <cell r="D122" t="e">
            <v>#NAME?</v>
          </cell>
          <cell r="E122" t="e">
            <v>#NAME?</v>
          </cell>
          <cell r="F122" t="e">
            <v>#NAME?</v>
          </cell>
          <cell r="G122" t="e">
            <v>#NAME?</v>
          </cell>
          <cell r="H122" t="str">
            <v xml:space="preserve"> </v>
          </cell>
          <cell r="I122">
            <v>1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str">
            <v xml:space="preserve"> </v>
          </cell>
          <cell r="O122">
            <v>2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>
            <v>0</v>
          </cell>
          <cell r="U122">
            <v>0</v>
          </cell>
        </row>
        <row r="123">
          <cell r="B123">
            <v>22</v>
          </cell>
          <cell r="C123" t="e">
            <v>#NAME?</v>
          </cell>
          <cell r="D123" t="e">
            <v>#NAME?</v>
          </cell>
          <cell r="E123" t="e">
            <v>#NAME?</v>
          </cell>
          <cell r="F123" t="e">
            <v>#NAME?</v>
          </cell>
          <cell r="G123" t="e">
            <v>#NAME?</v>
          </cell>
          <cell r="H123" t="str">
            <v xml:space="preserve"> </v>
          </cell>
          <cell r="I123">
            <v>1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str">
            <v xml:space="preserve"> </v>
          </cell>
          <cell r="O123">
            <v>2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>
            <v>0</v>
          </cell>
          <cell r="U123">
            <v>0</v>
          </cell>
        </row>
        <row r="124">
          <cell r="B124">
            <v>23</v>
          </cell>
          <cell r="C124" t="e">
            <v>#NAME?</v>
          </cell>
          <cell r="D124" t="e">
            <v>#NAME?</v>
          </cell>
          <cell r="E124" t="e">
            <v>#NAME?</v>
          </cell>
          <cell r="F124" t="e">
            <v>#NAME?</v>
          </cell>
          <cell r="G124" t="e">
            <v>#NAME?</v>
          </cell>
          <cell r="H124" t="str">
            <v xml:space="preserve"> </v>
          </cell>
          <cell r="I124">
            <v>1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str">
            <v xml:space="preserve"> </v>
          </cell>
          <cell r="O124">
            <v>2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>
            <v>0</v>
          </cell>
          <cell r="U124">
            <v>0</v>
          </cell>
        </row>
        <row r="125">
          <cell r="B125">
            <v>24</v>
          </cell>
          <cell r="C125" t="e">
            <v>#NAME?</v>
          </cell>
          <cell r="D125" t="e">
            <v>#NAME?</v>
          </cell>
          <cell r="E125" t="e">
            <v>#NAME?</v>
          </cell>
          <cell r="F125" t="e">
            <v>#NAME?</v>
          </cell>
          <cell r="G125" t="e">
            <v>#NAME?</v>
          </cell>
          <cell r="H125" t="str">
            <v xml:space="preserve"> </v>
          </cell>
          <cell r="I125">
            <v>1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str">
            <v xml:space="preserve"> </v>
          </cell>
          <cell r="O125">
            <v>2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>
            <v>0</v>
          </cell>
          <cell r="U125">
            <v>0</v>
          </cell>
        </row>
        <row r="126">
          <cell r="B126">
            <v>25</v>
          </cell>
          <cell r="C126" t="e">
            <v>#NAME?</v>
          </cell>
          <cell r="D126" t="e">
            <v>#NAME?</v>
          </cell>
          <cell r="E126" t="e">
            <v>#NAME?</v>
          </cell>
          <cell r="F126" t="e">
            <v>#NAME?</v>
          </cell>
          <cell r="G126" t="e">
            <v>#NAME?</v>
          </cell>
          <cell r="H126" t="str">
            <v xml:space="preserve"> </v>
          </cell>
          <cell r="I126">
            <v>1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str">
            <v xml:space="preserve"> </v>
          </cell>
          <cell r="O126">
            <v>2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>
            <v>0</v>
          </cell>
          <cell r="U126">
            <v>0</v>
          </cell>
        </row>
        <row r="127">
          <cell r="B127">
            <v>26</v>
          </cell>
          <cell r="C127" t="e">
            <v>#NAME?</v>
          </cell>
          <cell r="D127" t="e">
            <v>#NAME?</v>
          </cell>
          <cell r="E127" t="e">
            <v>#NAME?</v>
          </cell>
          <cell r="F127" t="e">
            <v>#NAME?</v>
          </cell>
          <cell r="G127" t="e">
            <v>#NAME?</v>
          </cell>
          <cell r="H127" t="str">
            <v xml:space="preserve"> </v>
          </cell>
          <cell r="I127">
            <v>1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str">
            <v xml:space="preserve"> </v>
          </cell>
          <cell r="O127">
            <v>2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>
            <v>0</v>
          </cell>
          <cell r="U127">
            <v>0</v>
          </cell>
        </row>
        <row r="128">
          <cell r="B128">
            <v>27</v>
          </cell>
          <cell r="C128" t="e">
            <v>#NAME?</v>
          </cell>
          <cell r="D128" t="e">
            <v>#NAME?</v>
          </cell>
          <cell r="E128" t="e">
            <v>#NAME?</v>
          </cell>
          <cell r="F128" t="e">
            <v>#NAME?</v>
          </cell>
          <cell r="G128" t="e">
            <v>#NAME?</v>
          </cell>
          <cell r="H128" t="str">
            <v xml:space="preserve"> </v>
          </cell>
          <cell r="I128">
            <v>1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str">
            <v xml:space="preserve"> </v>
          </cell>
          <cell r="O128">
            <v>2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>
            <v>0</v>
          </cell>
          <cell r="U128">
            <v>0</v>
          </cell>
        </row>
        <row r="129">
          <cell r="B129">
            <v>28</v>
          </cell>
          <cell r="C129" t="e">
            <v>#NAME?</v>
          </cell>
          <cell r="D129" t="e">
            <v>#NAME?</v>
          </cell>
          <cell r="E129" t="e">
            <v>#NAME?</v>
          </cell>
          <cell r="F129" t="e">
            <v>#NAME?</v>
          </cell>
          <cell r="G129" t="e">
            <v>#NAME?</v>
          </cell>
          <cell r="H129" t="str">
            <v xml:space="preserve"> </v>
          </cell>
          <cell r="I129">
            <v>1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str">
            <v xml:space="preserve"> </v>
          </cell>
          <cell r="O129">
            <v>2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>
            <v>0</v>
          </cell>
          <cell r="U129">
            <v>0</v>
          </cell>
        </row>
        <row r="130">
          <cell r="B130">
            <v>29</v>
          </cell>
          <cell r="C130" t="e">
            <v>#NAME?</v>
          </cell>
          <cell r="D130" t="e">
            <v>#NAME?</v>
          </cell>
          <cell r="E130" t="e">
            <v>#NAME?</v>
          </cell>
          <cell r="F130" t="e">
            <v>#NAME?</v>
          </cell>
          <cell r="G130" t="e">
            <v>#NAME?</v>
          </cell>
          <cell r="H130" t="str">
            <v xml:space="preserve"> </v>
          </cell>
          <cell r="I130">
            <v>1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str">
            <v xml:space="preserve"> </v>
          </cell>
          <cell r="O130">
            <v>2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>
            <v>0</v>
          </cell>
          <cell r="U130">
            <v>0</v>
          </cell>
        </row>
        <row r="131">
          <cell r="B131">
            <v>30</v>
          </cell>
          <cell r="C131" t="e">
            <v>#NAME?</v>
          </cell>
          <cell r="D131" t="e">
            <v>#NAME?</v>
          </cell>
          <cell r="E131" t="e">
            <v>#NAME?</v>
          </cell>
          <cell r="F131" t="e">
            <v>#NAME?</v>
          </cell>
          <cell r="G131" t="e">
            <v>#NAME?</v>
          </cell>
          <cell r="H131" t="str">
            <v xml:space="preserve"> </v>
          </cell>
          <cell r="I131">
            <v>1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str">
            <v xml:space="preserve"> </v>
          </cell>
          <cell r="O131">
            <v>2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>
            <v>0</v>
          </cell>
          <cell r="U131">
            <v>0</v>
          </cell>
        </row>
        <row r="132">
          <cell r="B132">
            <v>31</v>
          </cell>
          <cell r="C132" t="e">
            <v>#NAME?</v>
          </cell>
          <cell r="D132" t="e">
            <v>#NAME?</v>
          </cell>
          <cell r="E132" t="e">
            <v>#NAME?</v>
          </cell>
          <cell r="F132" t="e">
            <v>#NAME?</v>
          </cell>
          <cell r="G132" t="e">
            <v>#NAME?</v>
          </cell>
          <cell r="H132" t="str">
            <v xml:space="preserve"> </v>
          </cell>
          <cell r="I132">
            <v>1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str">
            <v xml:space="preserve"> </v>
          </cell>
          <cell r="O132">
            <v>2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>
            <v>0</v>
          </cell>
          <cell r="U132">
            <v>0</v>
          </cell>
        </row>
        <row r="133">
          <cell r="B133">
            <v>32</v>
          </cell>
          <cell r="C133" t="e">
            <v>#NAME?</v>
          </cell>
          <cell r="D133" t="e">
            <v>#NAME?</v>
          </cell>
          <cell r="E133" t="e">
            <v>#NAME?</v>
          </cell>
          <cell r="F133" t="e">
            <v>#NAME?</v>
          </cell>
          <cell r="G133" t="e">
            <v>#NAME?</v>
          </cell>
          <cell r="H133" t="str">
            <v xml:space="preserve"> </v>
          </cell>
          <cell r="I133">
            <v>1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str">
            <v xml:space="preserve"> </v>
          </cell>
          <cell r="O133">
            <v>2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>
            <v>0</v>
          </cell>
          <cell r="U133">
            <v>0</v>
          </cell>
        </row>
        <row r="134">
          <cell r="B134">
            <v>33</v>
          </cell>
          <cell r="C134" t="e">
            <v>#NAME?</v>
          </cell>
          <cell r="D134" t="e">
            <v>#NAME?</v>
          </cell>
          <cell r="E134" t="e">
            <v>#NAME?</v>
          </cell>
          <cell r="F134" t="e">
            <v>#NAME?</v>
          </cell>
          <cell r="G134" t="e">
            <v>#NAME?</v>
          </cell>
          <cell r="H134" t="str">
            <v xml:space="preserve"> </v>
          </cell>
          <cell r="I134">
            <v>1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str">
            <v xml:space="preserve"> </v>
          </cell>
          <cell r="O134">
            <v>2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>
            <v>0</v>
          </cell>
          <cell r="U134">
            <v>0</v>
          </cell>
        </row>
        <row r="135">
          <cell r="B135">
            <v>34</v>
          </cell>
          <cell r="C135" t="e">
            <v>#NAME?</v>
          </cell>
          <cell r="D135" t="e">
            <v>#NAME?</v>
          </cell>
          <cell r="E135" t="e">
            <v>#NAME?</v>
          </cell>
          <cell r="F135" t="e">
            <v>#NAME?</v>
          </cell>
          <cell r="G135" t="e">
            <v>#NAME?</v>
          </cell>
          <cell r="H135" t="str">
            <v xml:space="preserve"> </v>
          </cell>
          <cell r="I135">
            <v>1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str">
            <v xml:space="preserve"> </v>
          </cell>
          <cell r="O135">
            <v>2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>
            <v>0</v>
          </cell>
          <cell r="U135">
            <v>0</v>
          </cell>
        </row>
        <row r="136">
          <cell r="B136">
            <v>35</v>
          </cell>
          <cell r="C136" t="e">
            <v>#NAME?</v>
          </cell>
          <cell r="D136" t="e">
            <v>#NAME?</v>
          </cell>
          <cell r="E136" t="e">
            <v>#NAME?</v>
          </cell>
          <cell r="F136" t="e">
            <v>#NAME?</v>
          </cell>
          <cell r="G136" t="e">
            <v>#NAME?</v>
          </cell>
          <cell r="H136" t="str">
            <v xml:space="preserve"> </v>
          </cell>
          <cell r="I136">
            <v>1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str">
            <v xml:space="preserve"> </v>
          </cell>
          <cell r="O136">
            <v>2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>
            <v>0</v>
          </cell>
          <cell r="U136">
            <v>0</v>
          </cell>
        </row>
        <row r="137">
          <cell r="B137">
            <v>36</v>
          </cell>
          <cell r="C137" t="e">
            <v>#NAME?</v>
          </cell>
          <cell r="D137" t="e">
            <v>#NAME?</v>
          </cell>
          <cell r="E137" t="e">
            <v>#NAME?</v>
          </cell>
          <cell r="F137" t="e">
            <v>#NAME?</v>
          </cell>
          <cell r="G137" t="e">
            <v>#NAME?</v>
          </cell>
          <cell r="H137" t="str">
            <v xml:space="preserve"> </v>
          </cell>
          <cell r="I137">
            <v>1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str">
            <v xml:space="preserve"> </v>
          </cell>
          <cell r="O137">
            <v>2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>
            <v>0</v>
          </cell>
          <cell r="U137">
            <v>0</v>
          </cell>
        </row>
        <row r="138">
          <cell r="B138">
            <v>37</v>
          </cell>
          <cell r="C138" t="e">
            <v>#NAME?</v>
          </cell>
          <cell r="D138" t="e">
            <v>#NAME?</v>
          </cell>
          <cell r="E138" t="e">
            <v>#NAME?</v>
          </cell>
          <cell r="F138" t="e">
            <v>#NAME?</v>
          </cell>
          <cell r="G138" t="e">
            <v>#NAME?</v>
          </cell>
          <cell r="H138" t="str">
            <v xml:space="preserve"> </v>
          </cell>
          <cell r="I138">
            <v>1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str">
            <v xml:space="preserve"> </v>
          </cell>
          <cell r="O138">
            <v>2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>
            <v>0</v>
          </cell>
          <cell r="U138">
            <v>0</v>
          </cell>
        </row>
        <row r="139">
          <cell r="B139">
            <v>38</v>
          </cell>
          <cell r="C139" t="e">
            <v>#NAME?</v>
          </cell>
          <cell r="D139" t="e">
            <v>#NAME?</v>
          </cell>
          <cell r="E139" t="e">
            <v>#NAME?</v>
          </cell>
          <cell r="F139" t="e">
            <v>#NAME?</v>
          </cell>
          <cell r="G139" t="e">
            <v>#NAME?</v>
          </cell>
          <cell r="H139" t="str">
            <v xml:space="preserve"> </v>
          </cell>
          <cell r="I139">
            <v>1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str">
            <v xml:space="preserve"> </v>
          </cell>
          <cell r="O139">
            <v>2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>
            <v>0</v>
          </cell>
          <cell r="U139">
            <v>0</v>
          </cell>
        </row>
        <row r="140">
          <cell r="B140">
            <v>39</v>
          </cell>
          <cell r="C140" t="e">
            <v>#NAME?</v>
          </cell>
          <cell r="D140" t="e">
            <v>#NAME?</v>
          </cell>
          <cell r="E140" t="e">
            <v>#NAME?</v>
          </cell>
          <cell r="F140" t="e">
            <v>#NAME?</v>
          </cell>
          <cell r="G140" t="e">
            <v>#NAME?</v>
          </cell>
          <cell r="H140" t="str">
            <v xml:space="preserve"> </v>
          </cell>
          <cell r="I140">
            <v>1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str">
            <v xml:space="preserve"> </v>
          </cell>
          <cell r="O140">
            <v>2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>
            <v>0</v>
          </cell>
          <cell r="U140">
            <v>0</v>
          </cell>
        </row>
        <row r="141">
          <cell r="B141">
            <v>40</v>
          </cell>
          <cell r="C141" t="e">
            <v>#NAME?</v>
          </cell>
          <cell r="D141" t="e">
            <v>#NAME?</v>
          </cell>
          <cell r="E141" t="e">
            <v>#NAME?</v>
          </cell>
          <cell r="F141" t="e">
            <v>#NAME?</v>
          </cell>
          <cell r="G141" t="e">
            <v>#NAME?</v>
          </cell>
          <cell r="H141" t="str">
            <v xml:space="preserve"> </v>
          </cell>
          <cell r="I141">
            <v>1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str">
            <v xml:space="preserve"> </v>
          </cell>
          <cell r="O141">
            <v>2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>
            <v>0</v>
          </cell>
          <cell r="U141">
            <v>0</v>
          </cell>
        </row>
        <row r="149">
          <cell r="B149">
            <v>1</v>
          </cell>
          <cell r="C149" t="e">
            <v>#NAME?</v>
          </cell>
          <cell r="D149" t="e">
            <v>#NAME?</v>
          </cell>
          <cell r="E149" t="e">
            <v>#NAME?</v>
          </cell>
          <cell r="F149" t="e">
            <v>#NAME?</v>
          </cell>
          <cell r="G149" t="e">
            <v>#NAME?</v>
          </cell>
          <cell r="H149" t="str">
            <v xml:space="preserve"> </v>
          </cell>
          <cell r="I149">
            <v>0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>
            <v>4</v>
          </cell>
          <cell r="O149">
            <v>1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>
            <v>0</v>
          </cell>
          <cell r="U149">
            <v>0</v>
          </cell>
        </row>
        <row r="150">
          <cell r="B150">
            <v>2</v>
          </cell>
          <cell r="C150" t="e">
            <v>#NAME?</v>
          </cell>
          <cell r="D150" t="e">
            <v>#NAME?</v>
          </cell>
          <cell r="E150" t="e">
            <v>#NAME?</v>
          </cell>
          <cell r="F150" t="e">
            <v>#NAME?</v>
          </cell>
          <cell r="G150" t="e">
            <v>#NAME?</v>
          </cell>
          <cell r="H150" t="str">
            <v xml:space="preserve"> </v>
          </cell>
          <cell r="I150">
            <v>0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str">
            <v xml:space="preserve"> </v>
          </cell>
          <cell r="O150">
            <v>1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>
            <v>0</v>
          </cell>
          <cell r="U150">
            <v>1</v>
          </cell>
        </row>
        <row r="151">
          <cell r="B151">
            <v>3</v>
          </cell>
          <cell r="C151" t="e">
            <v>#NAME?</v>
          </cell>
          <cell r="D151" t="e">
            <v>#NAME?</v>
          </cell>
          <cell r="E151" t="e">
            <v>#NAME?</v>
          </cell>
          <cell r="F151">
            <v>4</v>
          </cell>
          <cell r="G151" t="e">
            <v>#NAME?</v>
          </cell>
          <cell r="H151">
            <v>4</v>
          </cell>
          <cell r="I151">
            <v>1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>
            <v>5</v>
          </cell>
          <cell r="O151">
            <v>2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>
            <v>0</v>
          </cell>
          <cell r="U151">
            <v>1</v>
          </cell>
        </row>
        <row r="152">
          <cell r="B152">
            <v>4</v>
          </cell>
          <cell r="C152" t="e">
            <v>#NAME?</v>
          </cell>
          <cell r="D152" t="e">
            <v>#NAME?</v>
          </cell>
          <cell r="E152" t="e">
            <v>#NAME?</v>
          </cell>
          <cell r="F152" t="e">
            <v>#NAME?</v>
          </cell>
          <cell r="G152" t="e">
            <v>#NAME?</v>
          </cell>
          <cell r="H152" t="str">
            <v xml:space="preserve"> </v>
          </cell>
          <cell r="I152">
            <v>1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str">
            <v xml:space="preserve"> </v>
          </cell>
          <cell r="O152">
            <v>2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>
            <v>0</v>
          </cell>
          <cell r="U152">
            <v>0</v>
          </cell>
        </row>
        <row r="153">
          <cell r="B153">
            <v>5</v>
          </cell>
          <cell r="C153" t="e">
            <v>#NAME?</v>
          </cell>
          <cell r="D153" t="e">
            <v>#NAME?</v>
          </cell>
          <cell r="E153" t="e">
            <v>#NAME?</v>
          </cell>
          <cell r="F153" t="e">
            <v>#NAME?</v>
          </cell>
          <cell r="G153" t="e">
            <v>#NAME?</v>
          </cell>
          <cell r="H153" t="str">
            <v xml:space="preserve"> </v>
          </cell>
          <cell r="I153">
            <v>1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str">
            <v xml:space="preserve"> </v>
          </cell>
          <cell r="O153">
            <v>2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>
            <v>0</v>
          </cell>
          <cell r="U153">
            <v>0</v>
          </cell>
        </row>
        <row r="154">
          <cell r="B154">
            <v>6</v>
          </cell>
          <cell r="C154" t="e">
            <v>#NAME?</v>
          </cell>
          <cell r="D154" t="e">
            <v>#NAME?</v>
          </cell>
          <cell r="E154" t="e">
            <v>#NAME?</v>
          </cell>
          <cell r="F154" t="e">
            <v>#NAME?</v>
          </cell>
          <cell r="G154" t="e">
            <v>#NAME?</v>
          </cell>
          <cell r="H154" t="str">
            <v xml:space="preserve"> </v>
          </cell>
          <cell r="I154">
            <v>1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str">
            <v xml:space="preserve"> </v>
          </cell>
          <cell r="O154">
            <v>2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>
            <v>0</v>
          </cell>
          <cell r="U154">
            <v>0</v>
          </cell>
        </row>
        <row r="155">
          <cell r="B155">
            <v>7</v>
          </cell>
          <cell r="C155" t="e">
            <v>#NAME?</v>
          </cell>
          <cell r="D155" t="e">
            <v>#NAME?</v>
          </cell>
          <cell r="E155" t="e">
            <v>#NAME?</v>
          </cell>
          <cell r="F155" t="e">
            <v>#NAME?</v>
          </cell>
          <cell r="G155" t="e">
            <v>#NAME?</v>
          </cell>
          <cell r="H155" t="str">
            <v xml:space="preserve"> </v>
          </cell>
          <cell r="I155">
            <v>1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str">
            <v xml:space="preserve"> </v>
          </cell>
          <cell r="O155">
            <v>2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>
            <v>0</v>
          </cell>
          <cell r="U155">
            <v>0</v>
          </cell>
        </row>
        <row r="156">
          <cell r="B156">
            <v>8</v>
          </cell>
          <cell r="C156" t="e">
            <v>#NAME?</v>
          </cell>
          <cell r="D156" t="e">
            <v>#NAME?</v>
          </cell>
          <cell r="E156" t="e">
            <v>#NAME?</v>
          </cell>
          <cell r="F156" t="e">
            <v>#NAME?</v>
          </cell>
          <cell r="G156" t="e">
            <v>#NAME?</v>
          </cell>
          <cell r="H156" t="str">
            <v xml:space="preserve"> </v>
          </cell>
          <cell r="I156">
            <v>1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str">
            <v xml:space="preserve"> </v>
          </cell>
          <cell r="O156">
            <v>2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>
            <v>0</v>
          </cell>
          <cell r="U156">
            <v>0</v>
          </cell>
        </row>
        <row r="157">
          <cell r="B157">
            <v>9</v>
          </cell>
          <cell r="C157" t="e">
            <v>#NAME?</v>
          </cell>
          <cell r="D157" t="e">
            <v>#NAME?</v>
          </cell>
          <cell r="E157" t="e">
            <v>#NAME?</v>
          </cell>
          <cell r="F157" t="e">
            <v>#NAME?</v>
          </cell>
          <cell r="G157" t="e">
            <v>#NAME?</v>
          </cell>
          <cell r="H157" t="str">
            <v xml:space="preserve"> </v>
          </cell>
          <cell r="I157">
            <v>1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str">
            <v xml:space="preserve"> </v>
          </cell>
          <cell r="O157">
            <v>2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>
            <v>0</v>
          </cell>
          <cell r="U157">
            <v>0</v>
          </cell>
        </row>
        <row r="158">
          <cell r="B158">
            <v>10</v>
          </cell>
          <cell r="C158" t="e">
            <v>#NAME?</v>
          </cell>
          <cell r="D158" t="e">
            <v>#NAME?</v>
          </cell>
          <cell r="E158" t="e">
            <v>#NAME?</v>
          </cell>
          <cell r="F158" t="e">
            <v>#NAME?</v>
          </cell>
          <cell r="G158" t="e">
            <v>#NAME?</v>
          </cell>
          <cell r="H158" t="str">
            <v xml:space="preserve"> </v>
          </cell>
          <cell r="I158">
            <v>1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str">
            <v xml:space="preserve"> </v>
          </cell>
          <cell r="O158">
            <v>2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>
            <v>0</v>
          </cell>
          <cell r="U158">
            <v>0</v>
          </cell>
        </row>
        <row r="159">
          <cell r="B159">
            <v>11</v>
          </cell>
          <cell r="C159" t="e">
            <v>#NAME?</v>
          </cell>
          <cell r="D159" t="e">
            <v>#NAME?</v>
          </cell>
          <cell r="E159" t="e">
            <v>#NAME?</v>
          </cell>
          <cell r="F159" t="e">
            <v>#NAME?</v>
          </cell>
          <cell r="G159" t="e">
            <v>#NAME?</v>
          </cell>
          <cell r="H159" t="str">
            <v xml:space="preserve"> </v>
          </cell>
          <cell r="I159">
            <v>1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str">
            <v xml:space="preserve"> </v>
          </cell>
          <cell r="O159">
            <v>2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>
            <v>0</v>
          </cell>
          <cell r="U159">
            <v>0</v>
          </cell>
        </row>
        <row r="160">
          <cell r="B160">
            <v>12</v>
          </cell>
          <cell r="C160" t="e">
            <v>#NAME?</v>
          </cell>
          <cell r="D160" t="e">
            <v>#NAME?</v>
          </cell>
          <cell r="E160" t="e">
            <v>#NAME?</v>
          </cell>
          <cell r="F160" t="e">
            <v>#NAME?</v>
          </cell>
          <cell r="G160" t="e">
            <v>#NAME?</v>
          </cell>
          <cell r="H160" t="str">
            <v xml:space="preserve"> </v>
          </cell>
          <cell r="I160">
            <v>1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str">
            <v xml:space="preserve"> </v>
          </cell>
          <cell r="O160">
            <v>2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>
            <v>0</v>
          </cell>
          <cell r="U160">
            <v>0</v>
          </cell>
        </row>
        <row r="161">
          <cell r="B161">
            <v>13</v>
          </cell>
          <cell r="C161" t="e">
            <v>#NAME?</v>
          </cell>
          <cell r="D161" t="e">
            <v>#NAME?</v>
          </cell>
          <cell r="E161" t="e">
            <v>#NAME?</v>
          </cell>
          <cell r="F161" t="e">
            <v>#NAME?</v>
          </cell>
          <cell r="G161" t="e">
            <v>#NAME?</v>
          </cell>
          <cell r="H161" t="str">
            <v xml:space="preserve"> </v>
          </cell>
          <cell r="I161">
            <v>1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str">
            <v xml:space="preserve"> </v>
          </cell>
          <cell r="O161">
            <v>2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>
            <v>0</v>
          </cell>
          <cell r="U161">
            <v>0</v>
          </cell>
        </row>
        <row r="162">
          <cell r="B162">
            <v>14</v>
          </cell>
          <cell r="C162" t="e">
            <v>#NAME?</v>
          </cell>
          <cell r="D162" t="e">
            <v>#NAME?</v>
          </cell>
          <cell r="E162" t="e">
            <v>#NAME?</v>
          </cell>
          <cell r="F162" t="e">
            <v>#NAME?</v>
          </cell>
          <cell r="G162" t="e">
            <v>#NAME?</v>
          </cell>
          <cell r="H162" t="str">
            <v xml:space="preserve"> </v>
          </cell>
          <cell r="I162">
            <v>1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str">
            <v xml:space="preserve"> </v>
          </cell>
          <cell r="O162">
            <v>2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>
            <v>0</v>
          </cell>
          <cell r="U162">
            <v>0</v>
          </cell>
        </row>
        <row r="163">
          <cell r="B163">
            <v>15</v>
          </cell>
          <cell r="C163" t="e">
            <v>#NAME?</v>
          </cell>
          <cell r="D163" t="e">
            <v>#NAME?</v>
          </cell>
          <cell r="E163" t="e">
            <v>#NAME?</v>
          </cell>
          <cell r="F163" t="e">
            <v>#NAME?</v>
          </cell>
          <cell r="G163" t="e">
            <v>#NAME?</v>
          </cell>
          <cell r="H163" t="str">
            <v xml:space="preserve"> </v>
          </cell>
          <cell r="I163">
            <v>1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str">
            <v xml:space="preserve"> </v>
          </cell>
          <cell r="O163">
            <v>2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>
            <v>0</v>
          </cell>
          <cell r="U163">
            <v>0</v>
          </cell>
        </row>
        <row r="164">
          <cell r="B164">
            <v>16</v>
          </cell>
          <cell r="C164" t="e">
            <v>#NAME?</v>
          </cell>
          <cell r="D164" t="e">
            <v>#NAME?</v>
          </cell>
          <cell r="E164" t="e">
            <v>#NAME?</v>
          </cell>
          <cell r="F164" t="e">
            <v>#NAME?</v>
          </cell>
          <cell r="G164" t="e">
            <v>#NAME?</v>
          </cell>
          <cell r="H164" t="str">
            <v xml:space="preserve"> </v>
          </cell>
          <cell r="I164">
            <v>1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str">
            <v xml:space="preserve"> </v>
          </cell>
          <cell r="O164">
            <v>2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>
            <v>0</v>
          </cell>
          <cell r="U164">
            <v>0</v>
          </cell>
        </row>
        <row r="165">
          <cell r="B165">
            <v>17</v>
          </cell>
          <cell r="C165" t="e">
            <v>#NAME?</v>
          </cell>
          <cell r="D165" t="e">
            <v>#NAME?</v>
          </cell>
          <cell r="E165" t="e">
            <v>#NAME?</v>
          </cell>
          <cell r="F165" t="e">
            <v>#NAME?</v>
          </cell>
          <cell r="G165" t="e">
            <v>#NAME?</v>
          </cell>
          <cell r="H165" t="str">
            <v xml:space="preserve"> </v>
          </cell>
          <cell r="I165">
            <v>1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str">
            <v xml:space="preserve"> </v>
          </cell>
          <cell r="O165">
            <v>2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>
            <v>0</v>
          </cell>
          <cell r="U165">
            <v>0</v>
          </cell>
        </row>
        <row r="166">
          <cell r="B166">
            <v>18</v>
          </cell>
          <cell r="C166" t="e">
            <v>#NAME?</v>
          </cell>
          <cell r="D166" t="e">
            <v>#NAME?</v>
          </cell>
          <cell r="E166" t="e">
            <v>#NAME?</v>
          </cell>
          <cell r="F166" t="e">
            <v>#NAME?</v>
          </cell>
          <cell r="G166" t="e">
            <v>#NAME?</v>
          </cell>
          <cell r="H166" t="str">
            <v xml:space="preserve"> </v>
          </cell>
          <cell r="I166">
            <v>1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str">
            <v xml:space="preserve"> </v>
          </cell>
          <cell r="O166">
            <v>2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>
            <v>0</v>
          </cell>
          <cell r="U166">
            <v>0</v>
          </cell>
        </row>
        <row r="167">
          <cell r="B167">
            <v>19</v>
          </cell>
          <cell r="C167" t="e">
            <v>#NAME?</v>
          </cell>
          <cell r="D167" t="e">
            <v>#NAME?</v>
          </cell>
          <cell r="E167" t="e">
            <v>#NAME?</v>
          </cell>
          <cell r="F167" t="e">
            <v>#NAME?</v>
          </cell>
          <cell r="G167" t="e">
            <v>#NAME?</v>
          </cell>
          <cell r="H167" t="str">
            <v xml:space="preserve"> </v>
          </cell>
          <cell r="I167">
            <v>1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str">
            <v xml:space="preserve"> </v>
          </cell>
          <cell r="O167">
            <v>2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>
            <v>0</v>
          </cell>
          <cell r="U167">
            <v>0</v>
          </cell>
        </row>
        <row r="168">
          <cell r="B168">
            <v>20</v>
          </cell>
          <cell r="C168" t="e">
            <v>#NAME?</v>
          </cell>
          <cell r="D168" t="e">
            <v>#NAME?</v>
          </cell>
          <cell r="E168" t="e">
            <v>#NAME?</v>
          </cell>
          <cell r="F168" t="e">
            <v>#NAME?</v>
          </cell>
          <cell r="G168" t="e">
            <v>#NAME?</v>
          </cell>
          <cell r="H168" t="str">
            <v xml:space="preserve"> </v>
          </cell>
          <cell r="I168">
            <v>1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str">
            <v xml:space="preserve"> </v>
          </cell>
          <cell r="O168">
            <v>2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>
            <v>0</v>
          </cell>
          <cell r="U168">
            <v>0</v>
          </cell>
        </row>
        <row r="169">
          <cell r="B169">
            <v>21</v>
          </cell>
          <cell r="C169" t="e">
            <v>#NAME?</v>
          </cell>
          <cell r="D169" t="e">
            <v>#NAME?</v>
          </cell>
          <cell r="E169" t="e">
            <v>#NAME?</v>
          </cell>
          <cell r="F169" t="e">
            <v>#NAME?</v>
          </cell>
          <cell r="G169" t="e">
            <v>#NAME?</v>
          </cell>
          <cell r="H169" t="str">
            <v xml:space="preserve"> </v>
          </cell>
          <cell r="I169">
            <v>1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str">
            <v xml:space="preserve"> </v>
          </cell>
          <cell r="O169">
            <v>2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>
            <v>0</v>
          </cell>
          <cell r="U169">
            <v>0</v>
          </cell>
        </row>
        <row r="170">
          <cell r="B170">
            <v>22</v>
          </cell>
          <cell r="C170" t="e">
            <v>#NAME?</v>
          </cell>
          <cell r="D170" t="e">
            <v>#NAME?</v>
          </cell>
          <cell r="E170" t="e">
            <v>#NAME?</v>
          </cell>
          <cell r="F170" t="e">
            <v>#NAME?</v>
          </cell>
          <cell r="G170" t="e">
            <v>#NAME?</v>
          </cell>
          <cell r="H170" t="str">
            <v xml:space="preserve"> </v>
          </cell>
          <cell r="I170">
            <v>1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str">
            <v xml:space="preserve"> </v>
          </cell>
          <cell r="O170">
            <v>2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>
            <v>0</v>
          </cell>
          <cell r="U170">
            <v>0</v>
          </cell>
        </row>
        <row r="171">
          <cell r="B171">
            <v>23</v>
          </cell>
          <cell r="C171" t="e">
            <v>#NAME?</v>
          </cell>
          <cell r="D171" t="e">
            <v>#NAME?</v>
          </cell>
          <cell r="E171" t="e">
            <v>#NAME?</v>
          </cell>
          <cell r="F171" t="e">
            <v>#NAME?</v>
          </cell>
          <cell r="G171" t="e">
            <v>#NAME?</v>
          </cell>
          <cell r="H171" t="str">
            <v xml:space="preserve"> </v>
          </cell>
          <cell r="I171">
            <v>1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str">
            <v xml:space="preserve"> </v>
          </cell>
          <cell r="O171">
            <v>2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>
            <v>0</v>
          </cell>
          <cell r="U171">
            <v>0</v>
          </cell>
        </row>
        <row r="172">
          <cell r="B172">
            <v>24</v>
          </cell>
          <cell r="C172" t="e">
            <v>#NAME?</v>
          </cell>
          <cell r="D172" t="e">
            <v>#NAME?</v>
          </cell>
          <cell r="E172" t="e">
            <v>#NAME?</v>
          </cell>
          <cell r="F172" t="e">
            <v>#NAME?</v>
          </cell>
          <cell r="G172" t="e">
            <v>#NAME?</v>
          </cell>
          <cell r="H172" t="str">
            <v xml:space="preserve"> </v>
          </cell>
          <cell r="I172">
            <v>1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str">
            <v xml:space="preserve"> </v>
          </cell>
          <cell r="O172">
            <v>2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>
            <v>0</v>
          </cell>
          <cell r="U172">
            <v>0</v>
          </cell>
        </row>
        <row r="173">
          <cell r="B173">
            <v>25</v>
          </cell>
          <cell r="C173" t="e">
            <v>#NAME?</v>
          </cell>
          <cell r="D173" t="e">
            <v>#NAME?</v>
          </cell>
          <cell r="E173" t="e">
            <v>#NAME?</v>
          </cell>
          <cell r="F173" t="e">
            <v>#NAME?</v>
          </cell>
          <cell r="G173" t="e">
            <v>#NAME?</v>
          </cell>
          <cell r="H173" t="str">
            <v xml:space="preserve"> </v>
          </cell>
          <cell r="I173">
            <v>1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str">
            <v xml:space="preserve"> </v>
          </cell>
          <cell r="O173">
            <v>2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>
            <v>0</v>
          </cell>
          <cell r="U173">
            <v>0</v>
          </cell>
        </row>
        <row r="174">
          <cell r="B174">
            <v>26</v>
          </cell>
          <cell r="C174" t="e">
            <v>#NAME?</v>
          </cell>
          <cell r="D174" t="e">
            <v>#NAME?</v>
          </cell>
          <cell r="E174" t="e">
            <v>#NAME?</v>
          </cell>
          <cell r="F174" t="e">
            <v>#NAME?</v>
          </cell>
          <cell r="G174" t="e">
            <v>#NAME?</v>
          </cell>
          <cell r="H174" t="str">
            <v xml:space="preserve"> </v>
          </cell>
          <cell r="I174">
            <v>1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str">
            <v xml:space="preserve"> </v>
          </cell>
          <cell r="O174">
            <v>2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>
            <v>0</v>
          </cell>
          <cell r="U174">
            <v>0</v>
          </cell>
        </row>
        <row r="175">
          <cell r="B175">
            <v>27</v>
          </cell>
          <cell r="C175" t="e">
            <v>#NAME?</v>
          </cell>
          <cell r="D175" t="e">
            <v>#NAME?</v>
          </cell>
          <cell r="E175" t="e">
            <v>#NAME?</v>
          </cell>
          <cell r="F175" t="e">
            <v>#NAME?</v>
          </cell>
          <cell r="G175" t="e">
            <v>#NAME?</v>
          </cell>
          <cell r="H175" t="str">
            <v xml:space="preserve"> </v>
          </cell>
          <cell r="I175">
            <v>1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str">
            <v xml:space="preserve"> </v>
          </cell>
          <cell r="O175">
            <v>2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>
            <v>0</v>
          </cell>
          <cell r="U175">
            <v>0</v>
          </cell>
        </row>
        <row r="176">
          <cell r="B176">
            <v>28</v>
          </cell>
          <cell r="C176" t="e">
            <v>#NAME?</v>
          </cell>
          <cell r="D176" t="e">
            <v>#NAME?</v>
          </cell>
          <cell r="E176" t="e">
            <v>#NAME?</v>
          </cell>
          <cell r="F176" t="e">
            <v>#NAME?</v>
          </cell>
          <cell r="G176" t="e">
            <v>#NAME?</v>
          </cell>
          <cell r="H176" t="str">
            <v xml:space="preserve"> </v>
          </cell>
          <cell r="I176">
            <v>1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str">
            <v xml:space="preserve"> </v>
          </cell>
          <cell r="O176">
            <v>2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>
            <v>0</v>
          </cell>
          <cell r="U176">
            <v>0</v>
          </cell>
        </row>
        <row r="177">
          <cell r="B177">
            <v>29</v>
          </cell>
          <cell r="C177" t="e">
            <v>#NAME?</v>
          </cell>
          <cell r="D177" t="e">
            <v>#NAME?</v>
          </cell>
          <cell r="E177" t="e">
            <v>#NAME?</v>
          </cell>
          <cell r="F177" t="e">
            <v>#NAME?</v>
          </cell>
          <cell r="G177" t="e">
            <v>#NAME?</v>
          </cell>
          <cell r="H177" t="str">
            <v xml:space="preserve"> </v>
          </cell>
          <cell r="I177">
            <v>1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str">
            <v xml:space="preserve"> </v>
          </cell>
          <cell r="O177">
            <v>2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>
            <v>0</v>
          </cell>
          <cell r="U177">
            <v>0</v>
          </cell>
        </row>
        <row r="178">
          <cell r="B178">
            <v>30</v>
          </cell>
          <cell r="C178" t="e">
            <v>#NAME?</v>
          </cell>
          <cell r="D178" t="e">
            <v>#NAME?</v>
          </cell>
          <cell r="E178" t="e">
            <v>#NAME?</v>
          </cell>
          <cell r="F178" t="e">
            <v>#NAME?</v>
          </cell>
          <cell r="G178" t="e">
            <v>#NAME?</v>
          </cell>
          <cell r="H178" t="str">
            <v xml:space="preserve"> </v>
          </cell>
          <cell r="I178">
            <v>1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str">
            <v xml:space="preserve"> </v>
          </cell>
          <cell r="O178">
            <v>2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>
            <v>0</v>
          </cell>
          <cell r="U178">
            <v>0</v>
          </cell>
        </row>
        <row r="179">
          <cell r="B179">
            <v>31</v>
          </cell>
          <cell r="C179" t="e">
            <v>#NAME?</v>
          </cell>
          <cell r="D179" t="e">
            <v>#NAME?</v>
          </cell>
          <cell r="E179" t="e">
            <v>#NAME?</v>
          </cell>
          <cell r="F179" t="e">
            <v>#NAME?</v>
          </cell>
          <cell r="G179" t="e">
            <v>#NAME?</v>
          </cell>
          <cell r="H179" t="str">
            <v xml:space="preserve"> </v>
          </cell>
          <cell r="I179">
            <v>1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str">
            <v xml:space="preserve"> </v>
          </cell>
          <cell r="O179">
            <v>2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>
            <v>0</v>
          </cell>
          <cell r="U179">
            <v>0</v>
          </cell>
        </row>
        <row r="180">
          <cell r="B180">
            <v>32</v>
          </cell>
          <cell r="C180" t="e">
            <v>#NAME?</v>
          </cell>
          <cell r="D180" t="e">
            <v>#NAME?</v>
          </cell>
          <cell r="E180" t="e">
            <v>#NAME?</v>
          </cell>
          <cell r="F180" t="e">
            <v>#NAME?</v>
          </cell>
          <cell r="G180" t="e">
            <v>#NAME?</v>
          </cell>
          <cell r="H180" t="str">
            <v xml:space="preserve"> </v>
          </cell>
          <cell r="I180">
            <v>1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str">
            <v xml:space="preserve"> </v>
          </cell>
          <cell r="O180">
            <v>2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>
            <v>0</v>
          </cell>
          <cell r="U180">
            <v>0</v>
          </cell>
        </row>
        <row r="181">
          <cell r="B181">
            <v>33</v>
          </cell>
          <cell r="C181" t="e">
            <v>#NAME?</v>
          </cell>
          <cell r="D181" t="e">
            <v>#NAME?</v>
          </cell>
          <cell r="E181" t="e">
            <v>#NAME?</v>
          </cell>
          <cell r="F181" t="e">
            <v>#NAME?</v>
          </cell>
          <cell r="G181" t="e">
            <v>#NAME?</v>
          </cell>
          <cell r="H181" t="str">
            <v xml:space="preserve"> </v>
          </cell>
          <cell r="I181">
            <v>1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str">
            <v xml:space="preserve"> </v>
          </cell>
          <cell r="O181">
            <v>2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>
            <v>0</v>
          </cell>
          <cell r="U181">
            <v>0</v>
          </cell>
        </row>
        <row r="182">
          <cell r="B182">
            <v>34</v>
          </cell>
          <cell r="C182" t="e">
            <v>#NAME?</v>
          </cell>
          <cell r="D182" t="e">
            <v>#NAME?</v>
          </cell>
          <cell r="E182" t="e">
            <v>#NAME?</v>
          </cell>
          <cell r="F182" t="e">
            <v>#NAME?</v>
          </cell>
          <cell r="G182" t="e">
            <v>#NAME?</v>
          </cell>
          <cell r="H182" t="str">
            <v xml:space="preserve"> </v>
          </cell>
          <cell r="I182">
            <v>1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str">
            <v xml:space="preserve"> </v>
          </cell>
          <cell r="O182">
            <v>2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>
            <v>0</v>
          </cell>
          <cell r="U182">
            <v>0</v>
          </cell>
        </row>
        <row r="183">
          <cell r="B183">
            <v>35</v>
          </cell>
          <cell r="C183" t="e">
            <v>#NAME?</v>
          </cell>
          <cell r="D183" t="e">
            <v>#NAME?</v>
          </cell>
          <cell r="E183" t="e">
            <v>#NAME?</v>
          </cell>
          <cell r="F183" t="e">
            <v>#NAME?</v>
          </cell>
          <cell r="G183" t="e">
            <v>#NAME?</v>
          </cell>
          <cell r="H183" t="str">
            <v xml:space="preserve"> </v>
          </cell>
          <cell r="I183">
            <v>1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str">
            <v xml:space="preserve"> </v>
          </cell>
          <cell r="O183">
            <v>2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>
            <v>0</v>
          </cell>
          <cell r="U183">
            <v>0</v>
          </cell>
        </row>
        <row r="184">
          <cell r="B184">
            <v>36</v>
          </cell>
          <cell r="C184" t="e">
            <v>#NAME?</v>
          </cell>
          <cell r="D184" t="e">
            <v>#NAME?</v>
          </cell>
          <cell r="E184" t="e">
            <v>#NAME?</v>
          </cell>
          <cell r="F184" t="e">
            <v>#NAME?</v>
          </cell>
          <cell r="G184" t="e">
            <v>#NAME?</v>
          </cell>
          <cell r="H184" t="str">
            <v xml:space="preserve"> </v>
          </cell>
          <cell r="I184">
            <v>1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str">
            <v xml:space="preserve"> </v>
          </cell>
          <cell r="O184">
            <v>2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>
            <v>0</v>
          </cell>
          <cell r="U184">
            <v>0</v>
          </cell>
        </row>
        <row r="185">
          <cell r="B185">
            <v>37</v>
          </cell>
          <cell r="C185" t="e">
            <v>#NAME?</v>
          </cell>
          <cell r="D185" t="e">
            <v>#NAME?</v>
          </cell>
          <cell r="E185" t="e">
            <v>#NAME?</v>
          </cell>
          <cell r="F185" t="e">
            <v>#NAME?</v>
          </cell>
          <cell r="G185" t="e">
            <v>#NAME?</v>
          </cell>
          <cell r="H185" t="str">
            <v xml:space="preserve"> </v>
          </cell>
          <cell r="I185">
            <v>1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str">
            <v xml:space="preserve"> </v>
          </cell>
          <cell r="O185">
            <v>2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>
            <v>0</v>
          </cell>
          <cell r="U185">
            <v>0</v>
          </cell>
        </row>
        <row r="186">
          <cell r="B186">
            <v>38</v>
          </cell>
          <cell r="C186" t="e">
            <v>#NAME?</v>
          </cell>
          <cell r="D186" t="e">
            <v>#NAME?</v>
          </cell>
          <cell r="E186" t="e">
            <v>#NAME?</v>
          </cell>
          <cell r="F186" t="e">
            <v>#NAME?</v>
          </cell>
          <cell r="G186" t="e">
            <v>#NAME?</v>
          </cell>
          <cell r="H186" t="str">
            <v xml:space="preserve"> </v>
          </cell>
          <cell r="I186">
            <v>1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str">
            <v xml:space="preserve"> </v>
          </cell>
          <cell r="O186">
            <v>2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>
            <v>0</v>
          </cell>
          <cell r="U186">
            <v>0</v>
          </cell>
        </row>
        <row r="187">
          <cell r="B187">
            <v>39</v>
          </cell>
          <cell r="C187" t="e">
            <v>#NAME?</v>
          </cell>
          <cell r="D187" t="e">
            <v>#NAME?</v>
          </cell>
          <cell r="E187" t="e">
            <v>#NAME?</v>
          </cell>
          <cell r="F187" t="e">
            <v>#NAME?</v>
          </cell>
          <cell r="G187" t="e">
            <v>#NAME?</v>
          </cell>
          <cell r="H187" t="str">
            <v xml:space="preserve"> </v>
          </cell>
          <cell r="I187">
            <v>1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str">
            <v xml:space="preserve"> </v>
          </cell>
          <cell r="O187">
            <v>2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>
            <v>0</v>
          </cell>
          <cell r="U187">
            <v>0</v>
          </cell>
        </row>
        <row r="188">
          <cell r="B188">
            <v>40</v>
          </cell>
          <cell r="C188" t="e">
            <v>#NAME?</v>
          </cell>
          <cell r="D188" t="e">
            <v>#NAME?</v>
          </cell>
          <cell r="E188" t="e">
            <v>#NAME?</v>
          </cell>
          <cell r="F188" t="e">
            <v>#NAME?</v>
          </cell>
          <cell r="G188" t="e">
            <v>#NAME?</v>
          </cell>
          <cell r="H188" t="str">
            <v xml:space="preserve"> </v>
          </cell>
          <cell r="I188">
            <v>1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str">
            <v xml:space="preserve"> </v>
          </cell>
          <cell r="O188">
            <v>2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>
            <v>0</v>
          </cell>
          <cell r="U188">
            <v>0</v>
          </cell>
        </row>
        <row r="196">
          <cell r="B196">
            <v>1</v>
          </cell>
          <cell r="C196" t="e">
            <v>#NAME?</v>
          </cell>
          <cell r="D196" t="e">
            <v>#NAME?</v>
          </cell>
          <cell r="E196" t="e">
            <v>#NAME?</v>
          </cell>
          <cell r="F196" t="e">
            <v>#NAME?</v>
          </cell>
          <cell r="G196" t="e">
            <v>#NAME?</v>
          </cell>
          <cell r="H196" t="str">
            <v xml:space="preserve"> </v>
          </cell>
          <cell r="I196">
            <v>0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>
            <v>4</v>
          </cell>
          <cell r="O196">
            <v>1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>
            <v>0</v>
          </cell>
          <cell r="U196">
            <v>0</v>
          </cell>
        </row>
        <row r="197">
          <cell r="B197">
            <v>2</v>
          </cell>
          <cell r="C197" t="e">
            <v>#NAME?</v>
          </cell>
          <cell r="D197" t="e">
            <v>#NAME?</v>
          </cell>
          <cell r="E197" t="e">
            <v>#NAME?</v>
          </cell>
          <cell r="F197">
            <v>4</v>
          </cell>
          <cell r="G197" t="e">
            <v>#NAME?</v>
          </cell>
          <cell r="H197">
            <v>4</v>
          </cell>
          <cell r="I197">
            <v>1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>
            <v>5</v>
          </cell>
          <cell r="O197">
            <v>2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>
            <v>0</v>
          </cell>
          <cell r="U197">
            <v>1</v>
          </cell>
        </row>
        <row r="198">
          <cell r="B198">
            <v>3</v>
          </cell>
          <cell r="C198" t="e">
            <v>#NAME?</v>
          </cell>
          <cell r="D198" t="e">
            <v>#NAME?</v>
          </cell>
          <cell r="E198" t="e">
            <v>#NAME?</v>
          </cell>
          <cell r="F198" t="e">
            <v>#NAME?</v>
          </cell>
          <cell r="G198" t="e">
            <v>#NAME?</v>
          </cell>
          <cell r="H198" t="str">
            <v xml:space="preserve"> </v>
          </cell>
          <cell r="I198">
            <v>1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str">
            <v xml:space="preserve"> </v>
          </cell>
          <cell r="O198">
            <v>2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>
            <v>0</v>
          </cell>
          <cell r="U198">
            <v>0</v>
          </cell>
        </row>
        <row r="199">
          <cell r="B199">
            <v>4</v>
          </cell>
          <cell r="C199" t="e">
            <v>#NAME?</v>
          </cell>
          <cell r="D199" t="e">
            <v>#NAME?</v>
          </cell>
          <cell r="E199" t="e">
            <v>#NAME?</v>
          </cell>
          <cell r="F199" t="e">
            <v>#NAME?</v>
          </cell>
          <cell r="G199" t="e">
            <v>#NAME?</v>
          </cell>
          <cell r="H199" t="str">
            <v xml:space="preserve"> </v>
          </cell>
          <cell r="I199">
            <v>1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str">
            <v xml:space="preserve"> </v>
          </cell>
          <cell r="O199">
            <v>2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>
            <v>0</v>
          </cell>
          <cell r="U199">
            <v>1</v>
          </cell>
        </row>
        <row r="200">
          <cell r="B200">
            <v>5</v>
          </cell>
          <cell r="C200" t="e">
            <v>#NAME?</v>
          </cell>
          <cell r="D200" t="e">
            <v>#NAME?</v>
          </cell>
          <cell r="E200" t="e">
            <v>#NAME?</v>
          </cell>
          <cell r="F200" t="e">
            <v>#NAME?</v>
          </cell>
          <cell r="G200" t="e">
            <v>#NAME?</v>
          </cell>
          <cell r="H200" t="str">
            <v xml:space="preserve"> </v>
          </cell>
          <cell r="I200">
            <v>1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str">
            <v xml:space="preserve"> </v>
          </cell>
          <cell r="O200">
            <v>2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>
            <v>0</v>
          </cell>
          <cell r="U200">
            <v>0</v>
          </cell>
        </row>
        <row r="201">
          <cell r="B201">
            <v>6</v>
          </cell>
          <cell r="C201" t="e">
            <v>#NAME?</v>
          </cell>
          <cell r="D201" t="e">
            <v>#NAME?</v>
          </cell>
          <cell r="E201" t="e">
            <v>#NAME?</v>
          </cell>
          <cell r="F201" t="e">
            <v>#NAME?</v>
          </cell>
          <cell r="G201" t="e">
            <v>#NAME?</v>
          </cell>
          <cell r="H201" t="str">
            <v xml:space="preserve"> </v>
          </cell>
          <cell r="I201">
            <v>1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str">
            <v xml:space="preserve"> </v>
          </cell>
          <cell r="O201">
            <v>2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>
            <v>0</v>
          </cell>
          <cell r="U201">
            <v>0</v>
          </cell>
        </row>
        <row r="202">
          <cell r="B202">
            <v>7</v>
          </cell>
          <cell r="C202" t="e">
            <v>#NAME?</v>
          </cell>
          <cell r="D202" t="e">
            <v>#NAME?</v>
          </cell>
          <cell r="E202" t="e">
            <v>#NAME?</v>
          </cell>
          <cell r="F202" t="e">
            <v>#NAME?</v>
          </cell>
          <cell r="G202" t="e">
            <v>#NAME?</v>
          </cell>
          <cell r="H202" t="str">
            <v xml:space="preserve"> </v>
          </cell>
          <cell r="I202">
            <v>1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str">
            <v xml:space="preserve"> </v>
          </cell>
          <cell r="O202">
            <v>2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>
            <v>0</v>
          </cell>
          <cell r="U202">
            <v>0</v>
          </cell>
        </row>
        <row r="203">
          <cell r="B203">
            <v>8</v>
          </cell>
          <cell r="C203" t="e">
            <v>#NAME?</v>
          </cell>
          <cell r="D203" t="e">
            <v>#NAME?</v>
          </cell>
          <cell r="E203" t="e">
            <v>#NAME?</v>
          </cell>
          <cell r="F203" t="e">
            <v>#NAME?</v>
          </cell>
          <cell r="G203" t="e">
            <v>#NAME?</v>
          </cell>
          <cell r="H203" t="str">
            <v xml:space="preserve"> </v>
          </cell>
          <cell r="I203">
            <v>1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str">
            <v xml:space="preserve"> </v>
          </cell>
          <cell r="O203">
            <v>2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>
            <v>0</v>
          </cell>
          <cell r="U203">
            <v>0</v>
          </cell>
        </row>
        <row r="204">
          <cell r="B204">
            <v>9</v>
          </cell>
          <cell r="C204" t="e">
            <v>#NAME?</v>
          </cell>
          <cell r="D204" t="e">
            <v>#NAME?</v>
          </cell>
          <cell r="E204" t="e">
            <v>#NAME?</v>
          </cell>
          <cell r="F204" t="e">
            <v>#NAME?</v>
          </cell>
          <cell r="G204" t="e">
            <v>#NAME?</v>
          </cell>
          <cell r="H204" t="str">
            <v xml:space="preserve"> </v>
          </cell>
          <cell r="I204">
            <v>1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str">
            <v xml:space="preserve"> </v>
          </cell>
          <cell r="O204">
            <v>2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>
            <v>0</v>
          </cell>
          <cell r="U204">
            <v>0</v>
          </cell>
        </row>
        <row r="205">
          <cell r="B205">
            <v>10</v>
          </cell>
          <cell r="C205" t="e">
            <v>#NAME?</v>
          </cell>
          <cell r="D205" t="e">
            <v>#NAME?</v>
          </cell>
          <cell r="E205" t="e">
            <v>#NAME?</v>
          </cell>
          <cell r="F205" t="e">
            <v>#NAME?</v>
          </cell>
          <cell r="G205" t="e">
            <v>#NAME?</v>
          </cell>
          <cell r="H205" t="str">
            <v xml:space="preserve"> </v>
          </cell>
          <cell r="I205">
            <v>1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str">
            <v xml:space="preserve"> </v>
          </cell>
          <cell r="O205">
            <v>2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>
            <v>0</v>
          </cell>
          <cell r="U205">
            <v>0</v>
          </cell>
        </row>
        <row r="206">
          <cell r="B206">
            <v>11</v>
          </cell>
          <cell r="C206" t="e">
            <v>#NAME?</v>
          </cell>
          <cell r="D206" t="e">
            <v>#NAME?</v>
          </cell>
          <cell r="E206" t="e">
            <v>#NAME?</v>
          </cell>
          <cell r="F206" t="e">
            <v>#NAME?</v>
          </cell>
          <cell r="G206" t="e">
            <v>#NAME?</v>
          </cell>
          <cell r="H206" t="str">
            <v xml:space="preserve"> </v>
          </cell>
          <cell r="I206">
            <v>1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str">
            <v xml:space="preserve"> </v>
          </cell>
          <cell r="O206">
            <v>2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>
            <v>0</v>
          </cell>
          <cell r="U206">
            <v>0</v>
          </cell>
        </row>
        <row r="207">
          <cell r="B207">
            <v>12</v>
          </cell>
          <cell r="C207" t="e">
            <v>#NAME?</v>
          </cell>
          <cell r="D207" t="e">
            <v>#NAME?</v>
          </cell>
          <cell r="E207" t="e">
            <v>#NAME?</v>
          </cell>
          <cell r="F207" t="e">
            <v>#NAME?</v>
          </cell>
          <cell r="G207" t="e">
            <v>#NAME?</v>
          </cell>
          <cell r="H207" t="str">
            <v xml:space="preserve"> </v>
          </cell>
          <cell r="I207">
            <v>1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str">
            <v xml:space="preserve"> </v>
          </cell>
          <cell r="O207">
            <v>2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>
            <v>0</v>
          </cell>
          <cell r="U207">
            <v>0</v>
          </cell>
        </row>
        <row r="208">
          <cell r="B208">
            <v>13</v>
          </cell>
          <cell r="C208" t="e">
            <v>#NAME?</v>
          </cell>
          <cell r="D208" t="e">
            <v>#NAME?</v>
          </cell>
          <cell r="E208" t="e">
            <v>#NAME?</v>
          </cell>
          <cell r="F208" t="e">
            <v>#NAME?</v>
          </cell>
          <cell r="G208" t="e">
            <v>#NAME?</v>
          </cell>
          <cell r="H208" t="str">
            <v xml:space="preserve"> </v>
          </cell>
          <cell r="I208">
            <v>1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str">
            <v xml:space="preserve"> </v>
          </cell>
          <cell r="O208">
            <v>2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>
            <v>0</v>
          </cell>
          <cell r="U208">
            <v>0</v>
          </cell>
        </row>
        <row r="209">
          <cell r="B209">
            <v>14</v>
          </cell>
          <cell r="C209" t="e">
            <v>#NAME?</v>
          </cell>
          <cell r="D209" t="e">
            <v>#NAME?</v>
          </cell>
          <cell r="E209" t="e">
            <v>#NAME?</v>
          </cell>
          <cell r="F209" t="e">
            <v>#NAME?</v>
          </cell>
          <cell r="G209" t="e">
            <v>#NAME?</v>
          </cell>
          <cell r="H209" t="str">
            <v xml:space="preserve"> </v>
          </cell>
          <cell r="I209">
            <v>1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str">
            <v xml:space="preserve"> </v>
          </cell>
          <cell r="O209">
            <v>2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>
            <v>0</v>
          </cell>
          <cell r="U209">
            <v>0</v>
          </cell>
        </row>
        <row r="210">
          <cell r="B210">
            <v>15</v>
          </cell>
          <cell r="C210" t="e">
            <v>#NAME?</v>
          </cell>
          <cell r="D210" t="e">
            <v>#NAME?</v>
          </cell>
          <cell r="E210" t="e">
            <v>#NAME?</v>
          </cell>
          <cell r="F210" t="e">
            <v>#NAME?</v>
          </cell>
          <cell r="G210" t="e">
            <v>#NAME?</v>
          </cell>
          <cell r="H210" t="str">
            <v xml:space="preserve"> </v>
          </cell>
          <cell r="I210">
            <v>1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str">
            <v xml:space="preserve"> </v>
          </cell>
          <cell r="O210">
            <v>2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>
            <v>0</v>
          </cell>
          <cell r="U210">
            <v>0</v>
          </cell>
        </row>
        <row r="211">
          <cell r="B211">
            <v>16</v>
          </cell>
          <cell r="C211" t="e">
            <v>#NAME?</v>
          </cell>
          <cell r="D211" t="e">
            <v>#NAME?</v>
          </cell>
          <cell r="E211" t="e">
            <v>#NAME?</v>
          </cell>
          <cell r="F211" t="e">
            <v>#NAME?</v>
          </cell>
          <cell r="G211" t="e">
            <v>#NAME?</v>
          </cell>
          <cell r="H211" t="str">
            <v xml:space="preserve"> </v>
          </cell>
          <cell r="I211">
            <v>1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str">
            <v xml:space="preserve"> </v>
          </cell>
          <cell r="O211">
            <v>2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>
            <v>0</v>
          </cell>
          <cell r="U211">
            <v>0</v>
          </cell>
        </row>
        <row r="212">
          <cell r="B212">
            <v>17</v>
          </cell>
          <cell r="C212" t="e">
            <v>#NAME?</v>
          </cell>
          <cell r="D212" t="e">
            <v>#NAME?</v>
          </cell>
          <cell r="E212" t="e">
            <v>#NAME?</v>
          </cell>
          <cell r="F212" t="e">
            <v>#NAME?</v>
          </cell>
          <cell r="G212" t="e">
            <v>#NAME?</v>
          </cell>
          <cell r="H212" t="str">
            <v xml:space="preserve"> </v>
          </cell>
          <cell r="I212">
            <v>1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str">
            <v xml:space="preserve"> </v>
          </cell>
          <cell r="O212">
            <v>2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>
            <v>0</v>
          </cell>
          <cell r="U212">
            <v>0</v>
          </cell>
        </row>
        <row r="213">
          <cell r="B213">
            <v>18</v>
          </cell>
          <cell r="C213" t="e">
            <v>#NAME?</v>
          </cell>
          <cell r="D213" t="e">
            <v>#NAME?</v>
          </cell>
          <cell r="E213" t="e">
            <v>#NAME?</v>
          </cell>
          <cell r="F213" t="e">
            <v>#NAME?</v>
          </cell>
          <cell r="G213" t="e">
            <v>#NAME?</v>
          </cell>
          <cell r="H213" t="str">
            <v xml:space="preserve"> </v>
          </cell>
          <cell r="I213">
            <v>1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str">
            <v xml:space="preserve"> </v>
          </cell>
          <cell r="O213">
            <v>2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>
            <v>0</v>
          </cell>
          <cell r="U213">
            <v>0</v>
          </cell>
        </row>
        <row r="214">
          <cell r="B214">
            <v>19</v>
          </cell>
          <cell r="C214" t="e">
            <v>#NAME?</v>
          </cell>
          <cell r="D214" t="e">
            <v>#NAME?</v>
          </cell>
          <cell r="E214" t="e">
            <v>#NAME?</v>
          </cell>
          <cell r="F214" t="e">
            <v>#NAME?</v>
          </cell>
          <cell r="G214" t="e">
            <v>#NAME?</v>
          </cell>
          <cell r="H214" t="str">
            <v xml:space="preserve"> </v>
          </cell>
          <cell r="I214">
            <v>1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str">
            <v xml:space="preserve"> </v>
          </cell>
          <cell r="O214">
            <v>2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>
            <v>0</v>
          </cell>
          <cell r="U214">
            <v>0</v>
          </cell>
        </row>
        <row r="215">
          <cell r="B215">
            <v>20</v>
          </cell>
          <cell r="C215" t="e">
            <v>#NAME?</v>
          </cell>
          <cell r="D215" t="e">
            <v>#NAME?</v>
          </cell>
          <cell r="E215" t="e">
            <v>#NAME?</v>
          </cell>
          <cell r="F215" t="e">
            <v>#NAME?</v>
          </cell>
          <cell r="G215" t="e">
            <v>#NAME?</v>
          </cell>
          <cell r="H215" t="str">
            <v xml:space="preserve"> </v>
          </cell>
          <cell r="I215">
            <v>1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str">
            <v xml:space="preserve"> </v>
          </cell>
          <cell r="O215">
            <v>2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>
            <v>0</v>
          </cell>
          <cell r="U215">
            <v>0</v>
          </cell>
        </row>
        <row r="216">
          <cell r="B216">
            <v>21</v>
          </cell>
          <cell r="C216" t="e">
            <v>#NAME?</v>
          </cell>
          <cell r="D216" t="e">
            <v>#NAME?</v>
          </cell>
          <cell r="E216" t="e">
            <v>#NAME?</v>
          </cell>
          <cell r="F216" t="e">
            <v>#NAME?</v>
          </cell>
          <cell r="G216" t="e">
            <v>#NAME?</v>
          </cell>
          <cell r="H216" t="str">
            <v xml:space="preserve"> </v>
          </cell>
          <cell r="I216">
            <v>1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str">
            <v xml:space="preserve"> </v>
          </cell>
          <cell r="O216">
            <v>2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>
            <v>0</v>
          </cell>
          <cell r="U216">
            <v>0</v>
          </cell>
        </row>
        <row r="217">
          <cell r="B217">
            <v>22</v>
          </cell>
          <cell r="C217" t="e">
            <v>#NAME?</v>
          </cell>
          <cell r="D217" t="e">
            <v>#NAME?</v>
          </cell>
          <cell r="E217" t="e">
            <v>#NAME?</v>
          </cell>
          <cell r="F217" t="e">
            <v>#NAME?</v>
          </cell>
          <cell r="G217" t="e">
            <v>#NAME?</v>
          </cell>
          <cell r="H217" t="str">
            <v xml:space="preserve"> </v>
          </cell>
          <cell r="I217">
            <v>1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str">
            <v xml:space="preserve"> </v>
          </cell>
          <cell r="O217">
            <v>2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>
            <v>0</v>
          </cell>
          <cell r="U217">
            <v>0</v>
          </cell>
        </row>
        <row r="218">
          <cell r="B218">
            <v>23</v>
          </cell>
          <cell r="C218" t="e">
            <v>#NAME?</v>
          </cell>
          <cell r="D218" t="e">
            <v>#NAME?</v>
          </cell>
          <cell r="E218" t="e">
            <v>#NAME?</v>
          </cell>
          <cell r="F218" t="e">
            <v>#NAME?</v>
          </cell>
          <cell r="G218" t="e">
            <v>#NAME?</v>
          </cell>
          <cell r="H218" t="str">
            <v xml:space="preserve"> </v>
          </cell>
          <cell r="I218">
            <v>1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str">
            <v xml:space="preserve"> </v>
          </cell>
          <cell r="O218">
            <v>2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>
            <v>0</v>
          </cell>
          <cell r="U218">
            <v>0</v>
          </cell>
        </row>
        <row r="219">
          <cell r="B219">
            <v>24</v>
          </cell>
          <cell r="C219" t="e">
            <v>#NAME?</v>
          </cell>
          <cell r="D219" t="e">
            <v>#NAME?</v>
          </cell>
          <cell r="E219" t="e">
            <v>#NAME?</v>
          </cell>
          <cell r="F219" t="e">
            <v>#NAME?</v>
          </cell>
          <cell r="G219" t="e">
            <v>#NAME?</v>
          </cell>
          <cell r="H219" t="str">
            <v xml:space="preserve"> </v>
          </cell>
          <cell r="I219">
            <v>1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str">
            <v xml:space="preserve"> </v>
          </cell>
          <cell r="O219">
            <v>2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>
            <v>0</v>
          </cell>
          <cell r="U219">
            <v>0</v>
          </cell>
        </row>
        <row r="220">
          <cell r="B220">
            <v>25</v>
          </cell>
          <cell r="C220" t="e">
            <v>#NAME?</v>
          </cell>
          <cell r="D220" t="e">
            <v>#NAME?</v>
          </cell>
          <cell r="E220" t="e">
            <v>#NAME?</v>
          </cell>
          <cell r="F220" t="e">
            <v>#NAME?</v>
          </cell>
          <cell r="G220" t="e">
            <v>#NAME?</v>
          </cell>
          <cell r="H220" t="str">
            <v xml:space="preserve"> </v>
          </cell>
          <cell r="I220">
            <v>1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str">
            <v xml:space="preserve"> </v>
          </cell>
          <cell r="O220">
            <v>2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>
            <v>0</v>
          </cell>
          <cell r="U220">
            <v>0</v>
          </cell>
        </row>
        <row r="221">
          <cell r="B221">
            <v>26</v>
          </cell>
          <cell r="C221" t="e">
            <v>#NAME?</v>
          </cell>
          <cell r="D221" t="e">
            <v>#NAME?</v>
          </cell>
          <cell r="E221" t="e">
            <v>#NAME?</v>
          </cell>
          <cell r="F221" t="e">
            <v>#NAME?</v>
          </cell>
          <cell r="G221" t="e">
            <v>#NAME?</v>
          </cell>
          <cell r="H221" t="str">
            <v xml:space="preserve"> </v>
          </cell>
          <cell r="I221">
            <v>1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str">
            <v xml:space="preserve"> </v>
          </cell>
          <cell r="O221">
            <v>2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>
            <v>0</v>
          </cell>
          <cell r="U221">
            <v>0</v>
          </cell>
        </row>
        <row r="222">
          <cell r="B222">
            <v>27</v>
          </cell>
          <cell r="C222" t="e">
            <v>#NAME?</v>
          </cell>
          <cell r="D222" t="e">
            <v>#NAME?</v>
          </cell>
          <cell r="E222" t="e">
            <v>#NAME?</v>
          </cell>
          <cell r="F222" t="e">
            <v>#NAME?</v>
          </cell>
          <cell r="G222" t="e">
            <v>#NAME?</v>
          </cell>
          <cell r="H222" t="str">
            <v xml:space="preserve"> </v>
          </cell>
          <cell r="I222">
            <v>1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str">
            <v xml:space="preserve"> </v>
          </cell>
          <cell r="O222">
            <v>2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>
            <v>0</v>
          </cell>
          <cell r="U222">
            <v>0</v>
          </cell>
        </row>
        <row r="223">
          <cell r="B223">
            <v>28</v>
          </cell>
          <cell r="C223" t="e">
            <v>#NAME?</v>
          </cell>
          <cell r="D223" t="e">
            <v>#NAME?</v>
          </cell>
          <cell r="E223" t="e">
            <v>#NAME?</v>
          </cell>
          <cell r="F223" t="e">
            <v>#NAME?</v>
          </cell>
          <cell r="G223" t="e">
            <v>#NAME?</v>
          </cell>
          <cell r="H223" t="str">
            <v xml:space="preserve"> </v>
          </cell>
          <cell r="I223">
            <v>1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str">
            <v xml:space="preserve"> </v>
          </cell>
          <cell r="O223">
            <v>2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>
            <v>0</v>
          </cell>
          <cell r="U223">
            <v>0</v>
          </cell>
        </row>
        <row r="224">
          <cell r="B224">
            <v>29</v>
          </cell>
          <cell r="C224" t="e">
            <v>#NAME?</v>
          </cell>
          <cell r="D224" t="e">
            <v>#NAME?</v>
          </cell>
          <cell r="E224" t="e">
            <v>#NAME?</v>
          </cell>
          <cell r="F224" t="e">
            <v>#NAME?</v>
          </cell>
          <cell r="G224" t="e">
            <v>#NAME?</v>
          </cell>
          <cell r="H224" t="str">
            <v xml:space="preserve"> </v>
          </cell>
          <cell r="I224">
            <v>1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str">
            <v xml:space="preserve"> </v>
          </cell>
          <cell r="O224">
            <v>2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>
            <v>0</v>
          </cell>
          <cell r="U224">
            <v>0</v>
          </cell>
        </row>
        <row r="225">
          <cell r="B225">
            <v>30</v>
          </cell>
          <cell r="C225" t="e">
            <v>#NAME?</v>
          </cell>
          <cell r="D225" t="e">
            <v>#NAME?</v>
          </cell>
          <cell r="E225" t="e">
            <v>#NAME?</v>
          </cell>
          <cell r="F225" t="e">
            <v>#NAME?</v>
          </cell>
          <cell r="G225" t="e">
            <v>#NAME?</v>
          </cell>
          <cell r="H225" t="str">
            <v xml:space="preserve"> </v>
          </cell>
          <cell r="I225">
            <v>1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str">
            <v xml:space="preserve"> </v>
          </cell>
          <cell r="O225">
            <v>2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>
            <v>0</v>
          </cell>
          <cell r="U225">
            <v>0</v>
          </cell>
        </row>
        <row r="226">
          <cell r="B226">
            <v>31</v>
          </cell>
          <cell r="C226" t="e">
            <v>#NAME?</v>
          </cell>
          <cell r="D226" t="e">
            <v>#NAME?</v>
          </cell>
          <cell r="E226" t="e">
            <v>#NAME?</v>
          </cell>
          <cell r="F226" t="e">
            <v>#NAME?</v>
          </cell>
          <cell r="G226" t="e">
            <v>#NAME?</v>
          </cell>
          <cell r="H226" t="str">
            <v xml:space="preserve"> </v>
          </cell>
          <cell r="I226">
            <v>1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str">
            <v xml:space="preserve"> </v>
          </cell>
          <cell r="O226">
            <v>2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>
            <v>0</v>
          </cell>
          <cell r="U226">
            <v>0</v>
          </cell>
        </row>
        <row r="227">
          <cell r="B227">
            <v>32</v>
          </cell>
          <cell r="C227" t="e">
            <v>#NAME?</v>
          </cell>
          <cell r="D227" t="e">
            <v>#NAME?</v>
          </cell>
          <cell r="E227" t="e">
            <v>#NAME?</v>
          </cell>
          <cell r="F227" t="e">
            <v>#NAME?</v>
          </cell>
          <cell r="G227" t="e">
            <v>#NAME?</v>
          </cell>
          <cell r="H227" t="str">
            <v xml:space="preserve"> </v>
          </cell>
          <cell r="I227">
            <v>1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str">
            <v xml:space="preserve"> </v>
          </cell>
          <cell r="O227">
            <v>2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>
            <v>0</v>
          </cell>
          <cell r="U227">
            <v>0</v>
          </cell>
        </row>
        <row r="228">
          <cell r="B228">
            <v>33</v>
          </cell>
          <cell r="C228" t="e">
            <v>#NAME?</v>
          </cell>
          <cell r="D228" t="e">
            <v>#NAME?</v>
          </cell>
          <cell r="E228" t="e">
            <v>#NAME?</v>
          </cell>
          <cell r="F228" t="e">
            <v>#NAME?</v>
          </cell>
          <cell r="G228" t="e">
            <v>#NAME?</v>
          </cell>
          <cell r="H228" t="str">
            <v xml:space="preserve"> </v>
          </cell>
          <cell r="I228">
            <v>1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str">
            <v xml:space="preserve"> </v>
          </cell>
          <cell r="O228">
            <v>2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>
            <v>0</v>
          </cell>
          <cell r="U228">
            <v>0</v>
          </cell>
        </row>
        <row r="229">
          <cell r="B229">
            <v>34</v>
          </cell>
          <cell r="C229" t="e">
            <v>#NAME?</v>
          </cell>
          <cell r="D229" t="e">
            <v>#NAME?</v>
          </cell>
          <cell r="E229" t="e">
            <v>#NAME?</v>
          </cell>
          <cell r="F229" t="e">
            <v>#NAME?</v>
          </cell>
          <cell r="G229" t="e">
            <v>#NAME?</v>
          </cell>
          <cell r="H229" t="str">
            <v xml:space="preserve"> </v>
          </cell>
          <cell r="I229">
            <v>1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str">
            <v xml:space="preserve"> </v>
          </cell>
          <cell r="O229">
            <v>2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>
            <v>0</v>
          </cell>
          <cell r="U229">
            <v>0</v>
          </cell>
        </row>
        <row r="230">
          <cell r="B230">
            <v>35</v>
          </cell>
          <cell r="C230" t="e">
            <v>#NAME?</v>
          </cell>
          <cell r="D230" t="e">
            <v>#NAME?</v>
          </cell>
          <cell r="E230" t="e">
            <v>#NAME?</v>
          </cell>
          <cell r="F230" t="e">
            <v>#NAME?</v>
          </cell>
          <cell r="G230" t="e">
            <v>#NAME?</v>
          </cell>
          <cell r="H230" t="str">
            <v xml:space="preserve"> </v>
          </cell>
          <cell r="I230">
            <v>1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str">
            <v xml:space="preserve"> </v>
          </cell>
          <cell r="O230">
            <v>2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>
            <v>0</v>
          </cell>
          <cell r="U230">
            <v>0</v>
          </cell>
        </row>
        <row r="231">
          <cell r="B231">
            <v>36</v>
          </cell>
          <cell r="C231" t="e">
            <v>#NAME?</v>
          </cell>
          <cell r="D231" t="e">
            <v>#NAME?</v>
          </cell>
          <cell r="E231" t="e">
            <v>#NAME?</v>
          </cell>
          <cell r="F231" t="e">
            <v>#NAME?</v>
          </cell>
          <cell r="G231" t="e">
            <v>#NAME?</v>
          </cell>
          <cell r="H231" t="str">
            <v xml:space="preserve"> </v>
          </cell>
          <cell r="I231">
            <v>1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str">
            <v xml:space="preserve"> </v>
          </cell>
          <cell r="O231">
            <v>2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>
            <v>0</v>
          </cell>
          <cell r="U231">
            <v>0</v>
          </cell>
        </row>
        <row r="232">
          <cell r="B232">
            <v>37</v>
          </cell>
          <cell r="C232" t="e">
            <v>#NAME?</v>
          </cell>
          <cell r="D232" t="e">
            <v>#NAME?</v>
          </cell>
          <cell r="E232" t="e">
            <v>#NAME?</v>
          </cell>
          <cell r="F232" t="e">
            <v>#NAME?</v>
          </cell>
          <cell r="G232" t="e">
            <v>#NAME?</v>
          </cell>
          <cell r="H232" t="str">
            <v xml:space="preserve"> </v>
          </cell>
          <cell r="I232">
            <v>1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str">
            <v xml:space="preserve"> </v>
          </cell>
          <cell r="O232">
            <v>2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>
            <v>0</v>
          </cell>
          <cell r="U232">
            <v>0</v>
          </cell>
        </row>
        <row r="233">
          <cell r="B233">
            <v>38</v>
          </cell>
          <cell r="C233" t="e">
            <v>#NAME?</v>
          </cell>
          <cell r="D233" t="e">
            <v>#NAME?</v>
          </cell>
          <cell r="E233" t="e">
            <v>#NAME?</v>
          </cell>
          <cell r="F233" t="e">
            <v>#NAME?</v>
          </cell>
          <cell r="G233" t="e">
            <v>#NAME?</v>
          </cell>
          <cell r="H233" t="str">
            <v xml:space="preserve"> </v>
          </cell>
          <cell r="I233">
            <v>1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str">
            <v xml:space="preserve"> </v>
          </cell>
          <cell r="O233">
            <v>2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>
            <v>0</v>
          </cell>
          <cell r="U233">
            <v>0</v>
          </cell>
        </row>
        <row r="234">
          <cell r="B234">
            <v>39</v>
          </cell>
          <cell r="C234" t="e">
            <v>#NAME?</v>
          </cell>
          <cell r="D234" t="e">
            <v>#NAME?</v>
          </cell>
          <cell r="E234" t="e">
            <v>#NAME?</v>
          </cell>
          <cell r="F234" t="e">
            <v>#NAME?</v>
          </cell>
          <cell r="G234" t="e">
            <v>#NAME?</v>
          </cell>
          <cell r="H234" t="str">
            <v xml:space="preserve"> </v>
          </cell>
          <cell r="I234">
            <v>1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str">
            <v xml:space="preserve"> </v>
          </cell>
          <cell r="O234">
            <v>2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>
            <v>0</v>
          </cell>
          <cell r="U234">
            <v>0</v>
          </cell>
        </row>
        <row r="235">
          <cell r="B235">
            <v>40</v>
          </cell>
          <cell r="C235" t="e">
            <v>#NAME?</v>
          </cell>
          <cell r="D235" t="e">
            <v>#NAME?</v>
          </cell>
          <cell r="E235" t="e">
            <v>#NAME?</v>
          </cell>
          <cell r="F235" t="e">
            <v>#NAME?</v>
          </cell>
          <cell r="G235" t="e">
            <v>#NAME?</v>
          </cell>
          <cell r="H235" t="str">
            <v xml:space="preserve"> </v>
          </cell>
          <cell r="I235">
            <v>1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str">
            <v xml:space="preserve"> </v>
          </cell>
          <cell r="O235">
            <v>2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>
            <v>0</v>
          </cell>
          <cell r="U235">
            <v>0</v>
          </cell>
        </row>
        <row r="243">
          <cell r="B243">
            <v>1</v>
          </cell>
          <cell r="C243" t="e">
            <v>#NAME?</v>
          </cell>
          <cell r="D243" t="e">
            <v>#NAME?</v>
          </cell>
          <cell r="E243" t="e">
            <v>#NAME?</v>
          </cell>
          <cell r="F243" t="e">
            <v>#NAME?</v>
          </cell>
          <cell r="G243" t="e">
            <v>#NAME?</v>
          </cell>
          <cell r="H243" t="str">
            <v xml:space="preserve"> </v>
          </cell>
          <cell r="I243">
            <v>1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>
            <v>4</v>
          </cell>
          <cell r="O243">
            <v>1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>
            <v>0</v>
          </cell>
          <cell r="U243">
            <v>0</v>
          </cell>
        </row>
        <row r="244">
          <cell r="B244">
            <v>2</v>
          </cell>
          <cell r="C244" t="e">
            <v>#NAME?</v>
          </cell>
          <cell r="D244" t="e">
            <v>#NAME?</v>
          </cell>
          <cell r="E244" t="e">
            <v>#NAME?</v>
          </cell>
          <cell r="F244">
            <v>5</v>
          </cell>
          <cell r="G244" t="e">
            <v>#NAME?</v>
          </cell>
          <cell r="H244">
            <v>5</v>
          </cell>
          <cell r="I244">
            <v>2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>
            <v>5</v>
          </cell>
          <cell r="O244">
            <v>2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>
            <v>0</v>
          </cell>
          <cell r="U244">
            <v>1</v>
          </cell>
        </row>
        <row r="245">
          <cell r="B245">
            <v>3</v>
          </cell>
          <cell r="C245" t="e">
            <v>#NAME?</v>
          </cell>
          <cell r="D245" t="e">
            <v>#NAME?</v>
          </cell>
          <cell r="E245" t="e">
            <v>#NAME?</v>
          </cell>
          <cell r="F245" t="e">
            <v>#NAME?</v>
          </cell>
          <cell r="G245" t="e">
            <v>#NAME?</v>
          </cell>
          <cell r="H245" t="str">
            <v xml:space="preserve"> </v>
          </cell>
          <cell r="I245">
            <v>2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str">
            <v xml:space="preserve"> </v>
          </cell>
          <cell r="O245">
            <v>2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>
            <v>0</v>
          </cell>
          <cell r="U245">
            <v>1</v>
          </cell>
        </row>
        <row r="246">
          <cell r="B246">
            <v>4</v>
          </cell>
          <cell r="C246" t="e">
            <v>#NAME?</v>
          </cell>
          <cell r="D246" t="e">
            <v>#NAME?</v>
          </cell>
          <cell r="E246" t="e">
            <v>#NAME?</v>
          </cell>
          <cell r="F246" t="e">
            <v>#NAME?</v>
          </cell>
          <cell r="G246" t="e">
            <v>#NAME?</v>
          </cell>
          <cell r="H246" t="str">
            <v xml:space="preserve"> </v>
          </cell>
          <cell r="I246">
            <v>2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str">
            <v xml:space="preserve"> </v>
          </cell>
          <cell r="O246">
            <v>2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>
            <v>0</v>
          </cell>
          <cell r="U246">
            <v>0</v>
          </cell>
        </row>
        <row r="247">
          <cell r="B247">
            <v>5</v>
          </cell>
          <cell r="C247" t="e">
            <v>#NAME?</v>
          </cell>
          <cell r="D247" t="e">
            <v>#NAME?</v>
          </cell>
          <cell r="E247" t="e">
            <v>#NAME?</v>
          </cell>
          <cell r="F247" t="e">
            <v>#NAME?</v>
          </cell>
          <cell r="G247" t="e">
            <v>#NAME?</v>
          </cell>
          <cell r="H247" t="str">
            <v xml:space="preserve"> </v>
          </cell>
          <cell r="I247">
            <v>2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str">
            <v xml:space="preserve"> </v>
          </cell>
          <cell r="O247">
            <v>2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>
            <v>0</v>
          </cell>
          <cell r="U247">
            <v>0</v>
          </cell>
        </row>
        <row r="248">
          <cell r="B248">
            <v>6</v>
          </cell>
          <cell r="C248" t="e">
            <v>#NAME?</v>
          </cell>
          <cell r="D248" t="e">
            <v>#NAME?</v>
          </cell>
          <cell r="E248" t="e">
            <v>#NAME?</v>
          </cell>
          <cell r="F248" t="e">
            <v>#NAME?</v>
          </cell>
          <cell r="G248" t="e">
            <v>#NAME?</v>
          </cell>
          <cell r="H248" t="str">
            <v xml:space="preserve"> </v>
          </cell>
          <cell r="I248">
            <v>2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str">
            <v xml:space="preserve"> </v>
          </cell>
          <cell r="O248">
            <v>2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>
            <v>0</v>
          </cell>
          <cell r="U248">
            <v>0</v>
          </cell>
        </row>
        <row r="249">
          <cell r="B249">
            <v>7</v>
          </cell>
          <cell r="C249" t="e">
            <v>#NAME?</v>
          </cell>
          <cell r="D249" t="e">
            <v>#NAME?</v>
          </cell>
          <cell r="E249" t="e">
            <v>#NAME?</v>
          </cell>
          <cell r="F249" t="e">
            <v>#NAME?</v>
          </cell>
          <cell r="G249" t="e">
            <v>#NAME?</v>
          </cell>
          <cell r="H249" t="str">
            <v xml:space="preserve"> </v>
          </cell>
          <cell r="I249">
            <v>2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str">
            <v xml:space="preserve"> </v>
          </cell>
          <cell r="O249">
            <v>2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>
            <v>0</v>
          </cell>
          <cell r="U249">
            <v>0</v>
          </cell>
        </row>
        <row r="250">
          <cell r="B250">
            <v>8</v>
          </cell>
          <cell r="C250" t="e">
            <v>#NAME?</v>
          </cell>
          <cell r="D250" t="e">
            <v>#NAME?</v>
          </cell>
          <cell r="E250" t="e">
            <v>#NAME?</v>
          </cell>
          <cell r="F250" t="e">
            <v>#NAME?</v>
          </cell>
          <cell r="G250" t="e">
            <v>#NAME?</v>
          </cell>
          <cell r="H250" t="str">
            <v xml:space="preserve"> </v>
          </cell>
          <cell r="I250">
            <v>2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str">
            <v xml:space="preserve"> </v>
          </cell>
          <cell r="O250">
            <v>2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>
            <v>0</v>
          </cell>
          <cell r="U250">
            <v>0</v>
          </cell>
        </row>
        <row r="251">
          <cell r="B251">
            <v>9</v>
          </cell>
          <cell r="C251" t="e">
            <v>#NAME?</v>
          </cell>
          <cell r="D251" t="e">
            <v>#NAME?</v>
          </cell>
          <cell r="E251" t="e">
            <v>#NAME?</v>
          </cell>
          <cell r="F251" t="e">
            <v>#NAME?</v>
          </cell>
          <cell r="G251" t="e">
            <v>#NAME?</v>
          </cell>
          <cell r="H251" t="str">
            <v xml:space="preserve"> </v>
          </cell>
          <cell r="I251">
            <v>2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str">
            <v xml:space="preserve"> </v>
          </cell>
          <cell r="O251">
            <v>2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>
            <v>0</v>
          </cell>
          <cell r="U251">
            <v>0</v>
          </cell>
        </row>
        <row r="252">
          <cell r="B252">
            <v>10</v>
          </cell>
          <cell r="C252" t="e">
            <v>#NAME?</v>
          </cell>
          <cell r="D252" t="e">
            <v>#NAME?</v>
          </cell>
          <cell r="E252" t="e">
            <v>#NAME?</v>
          </cell>
          <cell r="F252" t="e">
            <v>#NAME?</v>
          </cell>
          <cell r="G252" t="e">
            <v>#NAME?</v>
          </cell>
          <cell r="H252" t="str">
            <v xml:space="preserve"> </v>
          </cell>
          <cell r="I252">
            <v>2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str">
            <v xml:space="preserve"> </v>
          </cell>
          <cell r="O252">
            <v>2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>
            <v>0</v>
          </cell>
          <cell r="U252">
            <v>0</v>
          </cell>
        </row>
        <row r="253">
          <cell r="B253">
            <v>11</v>
          </cell>
          <cell r="C253" t="e">
            <v>#NAME?</v>
          </cell>
          <cell r="D253" t="e">
            <v>#NAME?</v>
          </cell>
          <cell r="E253" t="e">
            <v>#NAME?</v>
          </cell>
          <cell r="F253" t="e">
            <v>#NAME?</v>
          </cell>
          <cell r="G253" t="e">
            <v>#NAME?</v>
          </cell>
          <cell r="H253" t="str">
            <v xml:space="preserve"> </v>
          </cell>
          <cell r="I253">
            <v>2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str">
            <v xml:space="preserve"> </v>
          </cell>
          <cell r="O253">
            <v>2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>
            <v>0</v>
          </cell>
          <cell r="U253">
            <v>0</v>
          </cell>
        </row>
        <row r="254">
          <cell r="B254">
            <v>12</v>
          </cell>
          <cell r="C254" t="e">
            <v>#NAME?</v>
          </cell>
          <cell r="D254" t="e">
            <v>#NAME?</v>
          </cell>
          <cell r="E254" t="e">
            <v>#NAME?</v>
          </cell>
          <cell r="F254" t="e">
            <v>#NAME?</v>
          </cell>
          <cell r="G254" t="e">
            <v>#NAME?</v>
          </cell>
          <cell r="H254" t="str">
            <v xml:space="preserve"> </v>
          </cell>
          <cell r="I254">
            <v>2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str">
            <v xml:space="preserve"> </v>
          </cell>
          <cell r="O254">
            <v>2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>
            <v>0</v>
          </cell>
          <cell r="U254">
            <v>0</v>
          </cell>
        </row>
        <row r="255">
          <cell r="B255">
            <v>13</v>
          </cell>
          <cell r="C255" t="e">
            <v>#NAME?</v>
          </cell>
          <cell r="D255" t="e">
            <v>#NAME?</v>
          </cell>
          <cell r="E255" t="e">
            <v>#NAME?</v>
          </cell>
          <cell r="F255" t="e">
            <v>#NAME?</v>
          </cell>
          <cell r="G255" t="e">
            <v>#NAME?</v>
          </cell>
          <cell r="H255" t="str">
            <v xml:space="preserve"> </v>
          </cell>
          <cell r="I255">
            <v>2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str">
            <v xml:space="preserve"> </v>
          </cell>
          <cell r="O255">
            <v>2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>
            <v>0</v>
          </cell>
          <cell r="U255">
            <v>0</v>
          </cell>
        </row>
        <row r="256">
          <cell r="B256">
            <v>14</v>
          </cell>
          <cell r="C256" t="e">
            <v>#NAME?</v>
          </cell>
          <cell r="D256" t="e">
            <v>#NAME?</v>
          </cell>
          <cell r="E256" t="e">
            <v>#NAME?</v>
          </cell>
          <cell r="F256" t="e">
            <v>#NAME?</v>
          </cell>
          <cell r="G256" t="e">
            <v>#NAME?</v>
          </cell>
          <cell r="H256" t="str">
            <v xml:space="preserve"> </v>
          </cell>
          <cell r="I256">
            <v>2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str">
            <v xml:space="preserve"> </v>
          </cell>
          <cell r="O256">
            <v>2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>
            <v>0</v>
          </cell>
          <cell r="U256">
            <v>0</v>
          </cell>
        </row>
        <row r="257">
          <cell r="B257">
            <v>15</v>
          </cell>
          <cell r="C257" t="e">
            <v>#NAME?</v>
          </cell>
          <cell r="D257" t="e">
            <v>#NAME?</v>
          </cell>
          <cell r="E257" t="e">
            <v>#NAME?</v>
          </cell>
          <cell r="F257" t="e">
            <v>#NAME?</v>
          </cell>
          <cell r="G257" t="e">
            <v>#NAME?</v>
          </cell>
          <cell r="H257" t="str">
            <v xml:space="preserve"> </v>
          </cell>
          <cell r="I257">
            <v>2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str">
            <v xml:space="preserve"> </v>
          </cell>
          <cell r="O257">
            <v>2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>
            <v>0</v>
          </cell>
          <cell r="U257">
            <v>0</v>
          </cell>
        </row>
        <row r="258">
          <cell r="B258">
            <v>16</v>
          </cell>
          <cell r="C258" t="e">
            <v>#NAME?</v>
          </cell>
          <cell r="D258" t="e">
            <v>#NAME?</v>
          </cell>
          <cell r="E258" t="e">
            <v>#NAME?</v>
          </cell>
          <cell r="F258" t="e">
            <v>#NAME?</v>
          </cell>
          <cell r="G258" t="e">
            <v>#NAME?</v>
          </cell>
          <cell r="H258" t="str">
            <v xml:space="preserve"> </v>
          </cell>
          <cell r="I258">
            <v>2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str">
            <v xml:space="preserve"> </v>
          </cell>
          <cell r="O258">
            <v>2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>
            <v>0</v>
          </cell>
          <cell r="U258">
            <v>0</v>
          </cell>
        </row>
        <row r="259">
          <cell r="B259">
            <v>17</v>
          </cell>
          <cell r="C259" t="e">
            <v>#NAME?</v>
          </cell>
          <cell r="D259" t="e">
            <v>#NAME?</v>
          </cell>
          <cell r="E259" t="e">
            <v>#NAME?</v>
          </cell>
          <cell r="F259" t="e">
            <v>#NAME?</v>
          </cell>
          <cell r="G259" t="e">
            <v>#NAME?</v>
          </cell>
          <cell r="H259" t="str">
            <v xml:space="preserve"> </v>
          </cell>
          <cell r="I259">
            <v>2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str">
            <v xml:space="preserve"> </v>
          </cell>
          <cell r="O259">
            <v>2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>
            <v>0</v>
          </cell>
          <cell r="U259">
            <v>0</v>
          </cell>
        </row>
        <row r="260">
          <cell r="B260">
            <v>18</v>
          </cell>
          <cell r="C260" t="e">
            <v>#NAME?</v>
          </cell>
          <cell r="D260" t="e">
            <v>#NAME?</v>
          </cell>
          <cell r="E260" t="e">
            <v>#NAME?</v>
          </cell>
          <cell r="F260" t="e">
            <v>#NAME?</v>
          </cell>
          <cell r="G260" t="e">
            <v>#NAME?</v>
          </cell>
          <cell r="H260" t="str">
            <v xml:space="preserve"> </v>
          </cell>
          <cell r="I260">
            <v>2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str">
            <v xml:space="preserve"> </v>
          </cell>
          <cell r="O260">
            <v>2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>
            <v>0</v>
          </cell>
          <cell r="U260">
            <v>0</v>
          </cell>
        </row>
        <row r="261">
          <cell r="B261">
            <v>19</v>
          </cell>
          <cell r="C261" t="e">
            <v>#NAME?</v>
          </cell>
          <cell r="D261" t="e">
            <v>#NAME?</v>
          </cell>
          <cell r="E261" t="e">
            <v>#NAME?</v>
          </cell>
          <cell r="F261" t="e">
            <v>#NAME?</v>
          </cell>
          <cell r="G261" t="e">
            <v>#NAME?</v>
          </cell>
          <cell r="H261" t="str">
            <v xml:space="preserve"> </v>
          </cell>
          <cell r="I261">
            <v>2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str">
            <v xml:space="preserve"> </v>
          </cell>
          <cell r="O261">
            <v>2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>
            <v>0</v>
          </cell>
          <cell r="U261">
            <v>0</v>
          </cell>
        </row>
        <row r="262">
          <cell r="B262">
            <v>20</v>
          </cell>
          <cell r="C262" t="e">
            <v>#NAME?</v>
          </cell>
          <cell r="D262" t="e">
            <v>#NAME?</v>
          </cell>
          <cell r="E262" t="e">
            <v>#NAME?</v>
          </cell>
          <cell r="F262" t="e">
            <v>#NAME?</v>
          </cell>
          <cell r="G262" t="e">
            <v>#NAME?</v>
          </cell>
          <cell r="H262" t="str">
            <v xml:space="preserve"> </v>
          </cell>
          <cell r="I262">
            <v>2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str">
            <v xml:space="preserve"> </v>
          </cell>
          <cell r="O262">
            <v>2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>
            <v>0</v>
          </cell>
          <cell r="U262">
            <v>0</v>
          </cell>
        </row>
        <row r="263">
          <cell r="B263">
            <v>21</v>
          </cell>
          <cell r="C263" t="e">
            <v>#NAME?</v>
          </cell>
          <cell r="D263" t="e">
            <v>#NAME?</v>
          </cell>
          <cell r="E263" t="e">
            <v>#NAME?</v>
          </cell>
          <cell r="F263" t="e">
            <v>#NAME?</v>
          </cell>
          <cell r="G263" t="e">
            <v>#NAME?</v>
          </cell>
          <cell r="H263" t="str">
            <v xml:space="preserve"> </v>
          </cell>
          <cell r="I263">
            <v>2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str">
            <v xml:space="preserve"> </v>
          </cell>
          <cell r="O263">
            <v>2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>
            <v>0</v>
          </cell>
          <cell r="U263">
            <v>0</v>
          </cell>
        </row>
        <row r="264">
          <cell r="B264">
            <v>22</v>
          </cell>
          <cell r="C264" t="e">
            <v>#NAME?</v>
          </cell>
          <cell r="D264" t="e">
            <v>#NAME?</v>
          </cell>
          <cell r="E264" t="e">
            <v>#NAME?</v>
          </cell>
          <cell r="F264" t="e">
            <v>#NAME?</v>
          </cell>
          <cell r="G264" t="e">
            <v>#NAME?</v>
          </cell>
          <cell r="H264" t="str">
            <v xml:space="preserve"> </v>
          </cell>
          <cell r="I264">
            <v>2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str">
            <v xml:space="preserve"> </v>
          </cell>
          <cell r="O264">
            <v>2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>
            <v>0</v>
          </cell>
          <cell r="U264">
            <v>0</v>
          </cell>
        </row>
        <row r="265">
          <cell r="B265">
            <v>23</v>
          </cell>
          <cell r="C265" t="e">
            <v>#NAME?</v>
          </cell>
          <cell r="D265" t="e">
            <v>#NAME?</v>
          </cell>
          <cell r="E265" t="e">
            <v>#NAME?</v>
          </cell>
          <cell r="F265" t="e">
            <v>#NAME?</v>
          </cell>
          <cell r="G265" t="e">
            <v>#NAME?</v>
          </cell>
          <cell r="H265" t="str">
            <v xml:space="preserve"> </v>
          </cell>
          <cell r="I265">
            <v>2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str">
            <v xml:space="preserve"> </v>
          </cell>
          <cell r="O265">
            <v>2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>
            <v>0</v>
          </cell>
          <cell r="U265">
            <v>0</v>
          </cell>
        </row>
        <row r="266">
          <cell r="B266">
            <v>24</v>
          </cell>
          <cell r="C266" t="e">
            <v>#NAME?</v>
          </cell>
          <cell r="D266" t="e">
            <v>#NAME?</v>
          </cell>
          <cell r="E266" t="e">
            <v>#NAME?</v>
          </cell>
          <cell r="F266" t="e">
            <v>#NAME?</v>
          </cell>
          <cell r="G266" t="e">
            <v>#NAME?</v>
          </cell>
          <cell r="H266" t="str">
            <v xml:space="preserve"> </v>
          </cell>
          <cell r="I266">
            <v>2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str">
            <v xml:space="preserve"> </v>
          </cell>
          <cell r="O266">
            <v>2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>
            <v>0</v>
          </cell>
          <cell r="U266">
            <v>0</v>
          </cell>
        </row>
        <row r="267">
          <cell r="B267">
            <v>25</v>
          </cell>
          <cell r="C267" t="e">
            <v>#NAME?</v>
          </cell>
          <cell r="D267" t="e">
            <v>#NAME?</v>
          </cell>
          <cell r="E267" t="e">
            <v>#NAME?</v>
          </cell>
          <cell r="F267" t="e">
            <v>#NAME?</v>
          </cell>
          <cell r="G267" t="e">
            <v>#NAME?</v>
          </cell>
          <cell r="H267" t="str">
            <v xml:space="preserve"> </v>
          </cell>
          <cell r="I267">
            <v>2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str">
            <v xml:space="preserve"> </v>
          </cell>
          <cell r="O267">
            <v>2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>
            <v>0</v>
          </cell>
          <cell r="U267">
            <v>0</v>
          </cell>
        </row>
        <row r="268">
          <cell r="B268">
            <v>26</v>
          </cell>
          <cell r="C268" t="e">
            <v>#NAME?</v>
          </cell>
          <cell r="D268" t="e">
            <v>#NAME?</v>
          </cell>
          <cell r="E268" t="e">
            <v>#NAME?</v>
          </cell>
          <cell r="F268" t="e">
            <v>#NAME?</v>
          </cell>
          <cell r="G268" t="e">
            <v>#NAME?</v>
          </cell>
          <cell r="H268" t="str">
            <v xml:space="preserve"> </v>
          </cell>
          <cell r="I268">
            <v>2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str">
            <v xml:space="preserve"> </v>
          </cell>
          <cell r="O268">
            <v>2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>
            <v>0</v>
          </cell>
          <cell r="U268">
            <v>0</v>
          </cell>
        </row>
        <row r="269">
          <cell r="B269">
            <v>27</v>
          </cell>
          <cell r="C269" t="e">
            <v>#NAME?</v>
          </cell>
          <cell r="D269" t="e">
            <v>#NAME?</v>
          </cell>
          <cell r="E269" t="e">
            <v>#NAME?</v>
          </cell>
          <cell r="F269" t="e">
            <v>#NAME?</v>
          </cell>
          <cell r="G269" t="e">
            <v>#NAME?</v>
          </cell>
          <cell r="H269" t="str">
            <v xml:space="preserve"> </v>
          </cell>
          <cell r="I269">
            <v>2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str">
            <v xml:space="preserve"> </v>
          </cell>
          <cell r="O269">
            <v>2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>
            <v>0</v>
          </cell>
          <cell r="U269">
            <v>0</v>
          </cell>
        </row>
        <row r="270">
          <cell r="B270">
            <v>28</v>
          </cell>
          <cell r="C270" t="e">
            <v>#NAME?</v>
          </cell>
          <cell r="D270" t="e">
            <v>#NAME?</v>
          </cell>
          <cell r="E270" t="e">
            <v>#NAME?</v>
          </cell>
          <cell r="F270" t="e">
            <v>#NAME?</v>
          </cell>
          <cell r="G270" t="e">
            <v>#NAME?</v>
          </cell>
          <cell r="H270" t="str">
            <v xml:space="preserve"> </v>
          </cell>
          <cell r="I270">
            <v>2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str">
            <v xml:space="preserve"> </v>
          </cell>
          <cell r="O270">
            <v>2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>
            <v>0</v>
          </cell>
          <cell r="U270">
            <v>0</v>
          </cell>
        </row>
        <row r="271">
          <cell r="B271">
            <v>29</v>
          </cell>
          <cell r="C271" t="e">
            <v>#NAME?</v>
          </cell>
          <cell r="D271" t="e">
            <v>#NAME?</v>
          </cell>
          <cell r="E271" t="e">
            <v>#NAME?</v>
          </cell>
          <cell r="F271" t="e">
            <v>#NAME?</v>
          </cell>
          <cell r="G271" t="e">
            <v>#NAME?</v>
          </cell>
          <cell r="H271" t="str">
            <v xml:space="preserve"> </v>
          </cell>
          <cell r="I271">
            <v>2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str">
            <v xml:space="preserve"> </v>
          </cell>
          <cell r="O271">
            <v>2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>
            <v>0</v>
          </cell>
          <cell r="U271">
            <v>0</v>
          </cell>
        </row>
        <row r="272">
          <cell r="B272">
            <v>30</v>
          </cell>
          <cell r="C272" t="e">
            <v>#NAME?</v>
          </cell>
          <cell r="D272" t="e">
            <v>#NAME?</v>
          </cell>
          <cell r="E272" t="e">
            <v>#NAME?</v>
          </cell>
          <cell r="F272" t="e">
            <v>#NAME?</v>
          </cell>
          <cell r="G272" t="e">
            <v>#NAME?</v>
          </cell>
          <cell r="H272" t="str">
            <v xml:space="preserve"> </v>
          </cell>
          <cell r="I272">
            <v>2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str">
            <v xml:space="preserve"> </v>
          </cell>
          <cell r="O272">
            <v>2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>
            <v>0</v>
          </cell>
          <cell r="U272">
            <v>0</v>
          </cell>
        </row>
        <row r="273">
          <cell r="B273">
            <v>31</v>
          </cell>
          <cell r="C273" t="e">
            <v>#NAME?</v>
          </cell>
          <cell r="D273" t="e">
            <v>#NAME?</v>
          </cell>
          <cell r="E273" t="e">
            <v>#NAME?</v>
          </cell>
          <cell r="F273" t="e">
            <v>#NAME?</v>
          </cell>
          <cell r="G273" t="e">
            <v>#NAME?</v>
          </cell>
          <cell r="H273" t="str">
            <v xml:space="preserve"> </v>
          </cell>
          <cell r="I273">
            <v>2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str">
            <v xml:space="preserve"> </v>
          </cell>
          <cell r="O273">
            <v>2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>
            <v>0</v>
          </cell>
          <cell r="U273">
            <v>0</v>
          </cell>
        </row>
        <row r="274">
          <cell r="B274">
            <v>32</v>
          </cell>
          <cell r="C274" t="e">
            <v>#NAME?</v>
          </cell>
          <cell r="D274" t="e">
            <v>#NAME?</v>
          </cell>
          <cell r="E274" t="e">
            <v>#NAME?</v>
          </cell>
          <cell r="F274" t="e">
            <v>#NAME?</v>
          </cell>
          <cell r="G274" t="e">
            <v>#NAME?</v>
          </cell>
          <cell r="H274" t="str">
            <v xml:space="preserve"> </v>
          </cell>
          <cell r="I274">
            <v>2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str">
            <v xml:space="preserve"> </v>
          </cell>
          <cell r="O274">
            <v>2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>
            <v>0</v>
          </cell>
          <cell r="U274">
            <v>0</v>
          </cell>
        </row>
        <row r="275">
          <cell r="B275">
            <v>33</v>
          </cell>
          <cell r="C275" t="e">
            <v>#NAME?</v>
          </cell>
          <cell r="D275" t="e">
            <v>#NAME?</v>
          </cell>
          <cell r="E275" t="e">
            <v>#NAME?</v>
          </cell>
          <cell r="F275" t="e">
            <v>#NAME?</v>
          </cell>
          <cell r="G275" t="e">
            <v>#NAME?</v>
          </cell>
          <cell r="H275" t="str">
            <v xml:space="preserve"> </v>
          </cell>
          <cell r="I275">
            <v>2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str">
            <v xml:space="preserve"> </v>
          </cell>
          <cell r="O275">
            <v>2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>
            <v>0</v>
          </cell>
          <cell r="U275">
            <v>0</v>
          </cell>
        </row>
        <row r="276">
          <cell r="B276">
            <v>34</v>
          </cell>
          <cell r="C276" t="e">
            <v>#NAME?</v>
          </cell>
          <cell r="D276" t="e">
            <v>#NAME?</v>
          </cell>
          <cell r="E276" t="e">
            <v>#NAME?</v>
          </cell>
          <cell r="F276" t="e">
            <v>#NAME?</v>
          </cell>
          <cell r="G276" t="e">
            <v>#NAME?</v>
          </cell>
          <cell r="H276" t="str">
            <v xml:space="preserve"> </v>
          </cell>
          <cell r="I276">
            <v>2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str">
            <v xml:space="preserve"> </v>
          </cell>
          <cell r="O276">
            <v>2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>
            <v>0</v>
          </cell>
          <cell r="U276">
            <v>0</v>
          </cell>
        </row>
        <row r="277">
          <cell r="B277">
            <v>35</v>
          </cell>
          <cell r="C277" t="e">
            <v>#NAME?</v>
          </cell>
          <cell r="D277" t="e">
            <v>#NAME?</v>
          </cell>
          <cell r="E277" t="e">
            <v>#NAME?</v>
          </cell>
          <cell r="F277" t="e">
            <v>#NAME?</v>
          </cell>
          <cell r="G277" t="e">
            <v>#NAME?</v>
          </cell>
          <cell r="H277" t="str">
            <v xml:space="preserve"> </v>
          </cell>
          <cell r="I277">
            <v>2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str">
            <v xml:space="preserve"> </v>
          </cell>
          <cell r="O277">
            <v>2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>
            <v>0</v>
          </cell>
          <cell r="U277">
            <v>0</v>
          </cell>
        </row>
        <row r="278">
          <cell r="B278">
            <v>36</v>
          </cell>
          <cell r="C278" t="e">
            <v>#NAME?</v>
          </cell>
          <cell r="D278" t="e">
            <v>#NAME?</v>
          </cell>
          <cell r="E278" t="e">
            <v>#NAME?</v>
          </cell>
          <cell r="F278" t="e">
            <v>#NAME?</v>
          </cell>
          <cell r="G278" t="e">
            <v>#NAME?</v>
          </cell>
          <cell r="H278" t="str">
            <v xml:space="preserve"> </v>
          </cell>
          <cell r="I278">
            <v>2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str">
            <v xml:space="preserve"> </v>
          </cell>
          <cell r="O278">
            <v>2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>
            <v>0</v>
          </cell>
          <cell r="U278">
            <v>0</v>
          </cell>
        </row>
        <row r="279">
          <cell r="B279">
            <v>37</v>
          </cell>
          <cell r="C279" t="e">
            <v>#NAME?</v>
          </cell>
          <cell r="D279" t="e">
            <v>#NAME?</v>
          </cell>
          <cell r="E279" t="e">
            <v>#NAME?</v>
          </cell>
          <cell r="F279" t="e">
            <v>#NAME?</v>
          </cell>
          <cell r="G279" t="e">
            <v>#NAME?</v>
          </cell>
          <cell r="H279" t="str">
            <v xml:space="preserve"> </v>
          </cell>
          <cell r="I279">
            <v>2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str">
            <v xml:space="preserve"> </v>
          </cell>
          <cell r="O279">
            <v>2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>
            <v>0</v>
          </cell>
          <cell r="U279">
            <v>0</v>
          </cell>
        </row>
        <row r="280">
          <cell r="B280">
            <v>38</v>
          </cell>
          <cell r="C280" t="e">
            <v>#NAME?</v>
          </cell>
          <cell r="D280" t="e">
            <v>#NAME?</v>
          </cell>
          <cell r="E280" t="e">
            <v>#NAME?</v>
          </cell>
          <cell r="F280" t="e">
            <v>#NAME?</v>
          </cell>
          <cell r="G280" t="e">
            <v>#NAME?</v>
          </cell>
          <cell r="H280" t="str">
            <v xml:space="preserve"> </v>
          </cell>
          <cell r="I280">
            <v>2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str">
            <v xml:space="preserve"> </v>
          </cell>
          <cell r="O280">
            <v>2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>
            <v>0</v>
          </cell>
          <cell r="U280">
            <v>0</v>
          </cell>
        </row>
        <row r="281">
          <cell r="B281">
            <v>39</v>
          </cell>
          <cell r="C281" t="e">
            <v>#NAME?</v>
          </cell>
          <cell r="D281" t="e">
            <v>#NAME?</v>
          </cell>
          <cell r="E281" t="e">
            <v>#NAME?</v>
          </cell>
          <cell r="F281" t="e">
            <v>#NAME?</v>
          </cell>
          <cell r="G281" t="e">
            <v>#NAME?</v>
          </cell>
          <cell r="H281" t="str">
            <v xml:space="preserve"> </v>
          </cell>
          <cell r="I281">
            <v>2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str">
            <v xml:space="preserve"> </v>
          </cell>
          <cell r="O281">
            <v>2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>
            <v>0</v>
          </cell>
          <cell r="U281">
            <v>0</v>
          </cell>
        </row>
        <row r="282">
          <cell r="B282">
            <v>40</v>
          </cell>
          <cell r="C282" t="e">
            <v>#NAME?</v>
          </cell>
          <cell r="D282" t="e">
            <v>#NAME?</v>
          </cell>
          <cell r="E282" t="e">
            <v>#NAME?</v>
          </cell>
          <cell r="F282" t="e">
            <v>#NAME?</v>
          </cell>
          <cell r="G282" t="e">
            <v>#NAME?</v>
          </cell>
          <cell r="H282" t="str">
            <v xml:space="preserve"> </v>
          </cell>
          <cell r="I282">
            <v>2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str">
            <v xml:space="preserve"> </v>
          </cell>
          <cell r="O282">
            <v>2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>
            <v>0</v>
          </cell>
          <cell r="U282">
            <v>0</v>
          </cell>
        </row>
        <row r="290">
          <cell r="B290">
            <v>1</v>
          </cell>
          <cell r="C290" t="e">
            <v>#NAME?</v>
          </cell>
          <cell r="D290" t="e">
            <v>#NAME?</v>
          </cell>
          <cell r="E290" t="e">
            <v>#NAME?</v>
          </cell>
          <cell r="F290" t="e">
            <v>#NAME?</v>
          </cell>
          <cell r="G290" t="e">
            <v>#NAME?</v>
          </cell>
          <cell r="H290" t="str">
            <v xml:space="preserve"> </v>
          </cell>
          <cell r="I290">
            <v>0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>
            <v>4</v>
          </cell>
          <cell r="O290">
            <v>1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>
            <v>0</v>
          </cell>
          <cell r="U290">
            <v>0</v>
          </cell>
        </row>
        <row r="291">
          <cell r="B291">
            <v>2</v>
          </cell>
          <cell r="C291" t="e">
            <v>#NAME?</v>
          </cell>
          <cell r="D291" t="e">
            <v>#NAME?</v>
          </cell>
          <cell r="E291" t="e">
            <v>#NAME?</v>
          </cell>
          <cell r="F291" t="e">
            <v>#NAME?</v>
          </cell>
          <cell r="G291" t="e">
            <v>#NAME?</v>
          </cell>
          <cell r="H291" t="str">
            <v xml:space="preserve"> </v>
          </cell>
          <cell r="I291">
            <v>0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str">
            <v xml:space="preserve"> </v>
          </cell>
          <cell r="O291">
            <v>1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>
            <v>0</v>
          </cell>
          <cell r="U291">
            <v>1</v>
          </cell>
        </row>
        <row r="292">
          <cell r="B292">
            <v>3</v>
          </cell>
          <cell r="C292" t="e">
            <v>#NAME?</v>
          </cell>
          <cell r="D292" t="e">
            <v>#NAME?</v>
          </cell>
          <cell r="E292" t="e">
            <v>#NAME?</v>
          </cell>
          <cell r="F292">
            <v>4</v>
          </cell>
          <cell r="G292" t="e">
            <v>#NAME?</v>
          </cell>
          <cell r="H292">
            <v>4</v>
          </cell>
          <cell r="I292">
            <v>1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>
            <v>5</v>
          </cell>
          <cell r="O292">
            <v>2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>
            <v>0</v>
          </cell>
          <cell r="U292">
            <v>1</v>
          </cell>
        </row>
        <row r="293">
          <cell r="B293">
            <v>4</v>
          </cell>
          <cell r="C293" t="e">
            <v>#NAME?</v>
          </cell>
          <cell r="D293" t="e">
            <v>#NAME?</v>
          </cell>
          <cell r="E293" t="e">
            <v>#NAME?</v>
          </cell>
          <cell r="F293" t="e">
            <v>#NAME?</v>
          </cell>
          <cell r="G293" t="e">
            <v>#NAME?</v>
          </cell>
          <cell r="H293" t="str">
            <v xml:space="preserve"> </v>
          </cell>
          <cell r="I293">
            <v>1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str">
            <v xml:space="preserve"> </v>
          </cell>
          <cell r="O293">
            <v>2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>
            <v>0</v>
          </cell>
          <cell r="U293">
            <v>0</v>
          </cell>
        </row>
        <row r="294">
          <cell r="B294">
            <v>5</v>
          </cell>
          <cell r="C294" t="e">
            <v>#NAME?</v>
          </cell>
          <cell r="D294" t="e">
            <v>#NAME?</v>
          </cell>
          <cell r="E294" t="e">
            <v>#NAME?</v>
          </cell>
          <cell r="F294" t="e">
            <v>#NAME?</v>
          </cell>
          <cell r="G294" t="e">
            <v>#NAME?</v>
          </cell>
          <cell r="H294" t="str">
            <v xml:space="preserve"> </v>
          </cell>
          <cell r="I294">
            <v>1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str">
            <v xml:space="preserve"> </v>
          </cell>
          <cell r="O294">
            <v>2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>
            <v>0</v>
          </cell>
          <cell r="U294">
            <v>0</v>
          </cell>
        </row>
        <row r="295">
          <cell r="B295">
            <v>6</v>
          </cell>
          <cell r="C295" t="e">
            <v>#NAME?</v>
          </cell>
          <cell r="D295" t="e">
            <v>#NAME?</v>
          </cell>
          <cell r="E295" t="e">
            <v>#NAME?</v>
          </cell>
          <cell r="F295" t="e">
            <v>#NAME?</v>
          </cell>
          <cell r="G295" t="e">
            <v>#NAME?</v>
          </cell>
          <cell r="H295" t="str">
            <v xml:space="preserve"> </v>
          </cell>
          <cell r="I295">
            <v>1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str">
            <v xml:space="preserve"> </v>
          </cell>
          <cell r="O295">
            <v>2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>
            <v>0</v>
          </cell>
          <cell r="U295">
            <v>0</v>
          </cell>
        </row>
        <row r="296">
          <cell r="B296">
            <v>7</v>
          </cell>
          <cell r="C296" t="e">
            <v>#NAME?</v>
          </cell>
          <cell r="D296" t="e">
            <v>#NAME?</v>
          </cell>
          <cell r="E296" t="e">
            <v>#NAME?</v>
          </cell>
          <cell r="F296" t="e">
            <v>#NAME?</v>
          </cell>
          <cell r="G296" t="e">
            <v>#NAME?</v>
          </cell>
          <cell r="H296" t="str">
            <v xml:space="preserve"> </v>
          </cell>
          <cell r="I296">
            <v>1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str">
            <v xml:space="preserve"> </v>
          </cell>
          <cell r="O296">
            <v>2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>
            <v>0</v>
          </cell>
          <cell r="U296">
            <v>0</v>
          </cell>
        </row>
        <row r="297">
          <cell r="B297">
            <v>8</v>
          </cell>
          <cell r="C297" t="e">
            <v>#NAME?</v>
          </cell>
          <cell r="D297" t="e">
            <v>#NAME?</v>
          </cell>
          <cell r="E297" t="e">
            <v>#NAME?</v>
          </cell>
          <cell r="F297" t="e">
            <v>#NAME?</v>
          </cell>
          <cell r="G297" t="e">
            <v>#NAME?</v>
          </cell>
          <cell r="H297" t="str">
            <v xml:space="preserve"> </v>
          </cell>
          <cell r="I297">
            <v>1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str">
            <v xml:space="preserve"> </v>
          </cell>
          <cell r="O297">
            <v>2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>
            <v>0</v>
          </cell>
          <cell r="U297">
            <v>0</v>
          </cell>
        </row>
        <row r="298">
          <cell r="B298">
            <v>9</v>
          </cell>
          <cell r="C298" t="e">
            <v>#NAME?</v>
          </cell>
          <cell r="D298" t="e">
            <v>#NAME?</v>
          </cell>
          <cell r="E298" t="e">
            <v>#NAME?</v>
          </cell>
          <cell r="F298" t="e">
            <v>#NAME?</v>
          </cell>
          <cell r="G298" t="e">
            <v>#NAME?</v>
          </cell>
          <cell r="H298" t="str">
            <v xml:space="preserve"> </v>
          </cell>
          <cell r="I298">
            <v>1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str">
            <v xml:space="preserve"> </v>
          </cell>
          <cell r="O298">
            <v>2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>
            <v>0</v>
          </cell>
          <cell r="U298">
            <v>0</v>
          </cell>
        </row>
        <row r="299">
          <cell r="B299">
            <v>10</v>
          </cell>
          <cell r="C299" t="e">
            <v>#NAME?</v>
          </cell>
          <cell r="D299" t="e">
            <v>#NAME?</v>
          </cell>
          <cell r="E299" t="e">
            <v>#NAME?</v>
          </cell>
          <cell r="F299" t="e">
            <v>#NAME?</v>
          </cell>
          <cell r="G299" t="e">
            <v>#NAME?</v>
          </cell>
          <cell r="H299" t="str">
            <v xml:space="preserve"> </v>
          </cell>
          <cell r="I299">
            <v>1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str">
            <v xml:space="preserve"> </v>
          </cell>
          <cell r="O299">
            <v>2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>
            <v>0</v>
          </cell>
          <cell r="U299">
            <v>0</v>
          </cell>
        </row>
        <row r="300">
          <cell r="B300">
            <v>11</v>
          </cell>
          <cell r="C300" t="e">
            <v>#NAME?</v>
          </cell>
          <cell r="D300" t="e">
            <v>#NAME?</v>
          </cell>
          <cell r="E300" t="e">
            <v>#NAME?</v>
          </cell>
          <cell r="F300" t="e">
            <v>#NAME?</v>
          </cell>
          <cell r="G300" t="e">
            <v>#NAME?</v>
          </cell>
          <cell r="H300" t="str">
            <v xml:space="preserve"> </v>
          </cell>
          <cell r="I300">
            <v>1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str">
            <v xml:space="preserve"> </v>
          </cell>
          <cell r="O300">
            <v>2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>
            <v>0</v>
          </cell>
          <cell r="U300">
            <v>0</v>
          </cell>
        </row>
        <row r="301">
          <cell r="B301">
            <v>12</v>
          </cell>
          <cell r="C301" t="e">
            <v>#NAME?</v>
          </cell>
          <cell r="D301" t="e">
            <v>#NAME?</v>
          </cell>
          <cell r="E301" t="e">
            <v>#NAME?</v>
          </cell>
          <cell r="F301" t="e">
            <v>#NAME?</v>
          </cell>
          <cell r="G301" t="e">
            <v>#NAME?</v>
          </cell>
          <cell r="H301" t="str">
            <v xml:space="preserve"> </v>
          </cell>
          <cell r="I301">
            <v>1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str">
            <v xml:space="preserve"> </v>
          </cell>
          <cell r="O301">
            <v>2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>
            <v>0</v>
          </cell>
          <cell r="U301">
            <v>0</v>
          </cell>
        </row>
        <row r="302">
          <cell r="B302">
            <v>13</v>
          </cell>
          <cell r="C302" t="e">
            <v>#NAME?</v>
          </cell>
          <cell r="D302" t="e">
            <v>#NAME?</v>
          </cell>
          <cell r="E302" t="e">
            <v>#NAME?</v>
          </cell>
          <cell r="F302" t="e">
            <v>#NAME?</v>
          </cell>
          <cell r="G302" t="e">
            <v>#NAME?</v>
          </cell>
          <cell r="H302" t="str">
            <v xml:space="preserve"> </v>
          </cell>
          <cell r="I302">
            <v>1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str">
            <v xml:space="preserve"> </v>
          </cell>
          <cell r="O302">
            <v>2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>
            <v>0</v>
          </cell>
          <cell r="U302">
            <v>0</v>
          </cell>
        </row>
        <row r="303">
          <cell r="B303">
            <v>14</v>
          </cell>
          <cell r="C303" t="e">
            <v>#NAME?</v>
          </cell>
          <cell r="D303" t="e">
            <v>#NAME?</v>
          </cell>
          <cell r="E303" t="e">
            <v>#NAME?</v>
          </cell>
          <cell r="F303" t="e">
            <v>#NAME?</v>
          </cell>
          <cell r="G303" t="e">
            <v>#NAME?</v>
          </cell>
          <cell r="H303" t="str">
            <v xml:space="preserve"> </v>
          </cell>
          <cell r="I303">
            <v>1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str">
            <v xml:space="preserve"> </v>
          </cell>
          <cell r="O303">
            <v>2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>
            <v>0</v>
          </cell>
          <cell r="U303">
            <v>0</v>
          </cell>
        </row>
        <row r="304">
          <cell r="B304">
            <v>15</v>
          </cell>
          <cell r="C304" t="e">
            <v>#NAME?</v>
          </cell>
          <cell r="D304" t="e">
            <v>#NAME?</v>
          </cell>
          <cell r="E304" t="e">
            <v>#NAME?</v>
          </cell>
          <cell r="F304" t="e">
            <v>#NAME?</v>
          </cell>
          <cell r="G304" t="e">
            <v>#NAME?</v>
          </cell>
          <cell r="H304" t="str">
            <v xml:space="preserve"> </v>
          </cell>
          <cell r="I304">
            <v>1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str">
            <v xml:space="preserve"> </v>
          </cell>
          <cell r="O304">
            <v>2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>
            <v>0</v>
          </cell>
          <cell r="U304">
            <v>0</v>
          </cell>
        </row>
        <row r="305">
          <cell r="B305">
            <v>16</v>
          </cell>
          <cell r="C305" t="e">
            <v>#NAME?</v>
          </cell>
          <cell r="D305" t="e">
            <v>#NAME?</v>
          </cell>
          <cell r="E305" t="e">
            <v>#NAME?</v>
          </cell>
          <cell r="F305" t="e">
            <v>#NAME?</v>
          </cell>
          <cell r="G305" t="e">
            <v>#NAME?</v>
          </cell>
          <cell r="H305" t="str">
            <v xml:space="preserve"> </v>
          </cell>
          <cell r="I305">
            <v>1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str">
            <v xml:space="preserve"> </v>
          </cell>
          <cell r="O305">
            <v>2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>
            <v>0</v>
          </cell>
          <cell r="U305">
            <v>0</v>
          </cell>
        </row>
        <row r="306">
          <cell r="B306">
            <v>17</v>
          </cell>
          <cell r="C306" t="e">
            <v>#NAME?</v>
          </cell>
          <cell r="D306" t="e">
            <v>#NAME?</v>
          </cell>
          <cell r="E306" t="e">
            <v>#NAME?</v>
          </cell>
          <cell r="F306" t="e">
            <v>#NAME?</v>
          </cell>
          <cell r="G306" t="e">
            <v>#NAME?</v>
          </cell>
          <cell r="H306" t="str">
            <v xml:space="preserve"> </v>
          </cell>
          <cell r="I306">
            <v>1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str">
            <v xml:space="preserve"> </v>
          </cell>
          <cell r="O306">
            <v>2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>
            <v>0</v>
          </cell>
          <cell r="U306">
            <v>0</v>
          </cell>
        </row>
        <row r="307">
          <cell r="B307">
            <v>18</v>
          </cell>
          <cell r="C307" t="e">
            <v>#NAME?</v>
          </cell>
          <cell r="D307" t="e">
            <v>#NAME?</v>
          </cell>
          <cell r="E307" t="e">
            <v>#NAME?</v>
          </cell>
          <cell r="F307" t="e">
            <v>#NAME?</v>
          </cell>
          <cell r="G307" t="e">
            <v>#NAME?</v>
          </cell>
          <cell r="H307" t="str">
            <v xml:space="preserve"> </v>
          </cell>
          <cell r="I307">
            <v>1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str">
            <v xml:space="preserve"> </v>
          </cell>
          <cell r="O307">
            <v>2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>
            <v>0</v>
          </cell>
          <cell r="U307">
            <v>0</v>
          </cell>
        </row>
        <row r="308">
          <cell r="B308">
            <v>19</v>
          </cell>
          <cell r="C308" t="e">
            <v>#NAME?</v>
          </cell>
          <cell r="D308" t="e">
            <v>#NAME?</v>
          </cell>
          <cell r="E308" t="e">
            <v>#NAME?</v>
          </cell>
          <cell r="F308" t="e">
            <v>#NAME?</v>
          </cell>
          <cell r="G308" t="e">
            <v>#NAME?</v>
          </cell>
          <cell r="H308" t="str">
            <v xml:space="preserve"> </v>
          </cell>
          <cell r="I308">
            <v>1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str">
            <v xml:space="preserve"> </v>
          </cell>
          <cell r="O308">
            <v>2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>
            <v>0</v>
          </cell>
          <cell r="U308">
            <v>0</v>
          </cell>
        </row>
        <row r="309">
          <cell r="B309">
            <v>20</v>
          </cell>
          <cell r="C309" t="e">
            <v>#NAME?</v>
          </cell>
          <cell r="D309" t="e">
            <v>#NAME?</v>
          </cell>
          <cell r="E309" t="e">
            <v>#NAME?</v>
          </cell>
          <cell r="F309" t="e">
            <v>#NAME?</v>
          </cell>
          <cell r="G309" t="e">
            <v>#NAME?</v>
          </cell>
          <cell r="H309" t="str">
            <v xml:space="preserve"> </v>
          </cell>
          <cell r="I309">
            <v>1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str">
            <v xml:space="preserve"> </v>
          </cell>
          <cell r="O309">
            <v>2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>
            <v>0</v>
          </cell>
          <cell r="U309">
            <v>0</v>
          </cell>
        </row>
        <row r="310">
          <cell r="B310">
            <v>21</v>
          </cell>
          <cell r="C310" t="e">
            <v>#NAME?</v>
          </cell>
          <cell r="D310" t="e">
            <v>#NAME?</v>
          </cell>
          <cell r="E310" t="e">
            <v>#NAME?</v>
          </cell>
          <cell r="F310" t="e">
            <v>#NAME?</v>
          </cell>
          <cell r="G310" t="e">
            <v>#NAME?</v>
          </cell>
          <cell r="H310" t="str">
            <v xml:space="preserve"> </v>
          </cell>
          <cell r="I310">
            <v>1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str">
            <v xml:space="preserve"> </v>
          </cell>
          <cell r="O310">
            <v>2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>
            <v>0</v>
          </cell>
          <cell r="U310">
            <v>0</v>
          </cell>
        </row>
        <row r="311">
          <cell r="B311">
            <v>22</v>
          </cell>
          <cell r="C311" t="e">
            <v>#NAME?</v>
          </cell>
          <cell r="D311" t="e">
            <v>#NAME?</v>
          </cell>
          <cell r="E311" t="e">
            <v>#NAME?</v>
          </cell>
          <cell r="F311" t="e">
            <v>#NAME?</v>
          </cell>
          <cell r="G311" t="e">
            <v>#NAME?</v>
          </cell>
          <cell r="H311" t="str">
            <v xml:space="preserve"> </v>
          </cell>
          <cell r="I311">
            <v>1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str">
            <v xml:space="preserve"> </v>
          </cell>
          <cell r="O311">
            <v>2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>
            <v>0</v>
          </cell>
          <cell r="U311">
            <v>0</v>
          </cell>
        </row>
        <row r="312">
          <cell r="B312">
            <v>23</v>
          </cell>
          <cell r="C312" t="e">
            <v>#NAME?</v>
          </cell>
          <cell r="D312" t="e">
            <v>#NAME?</v>
          </cell>
          <cell r="E312" t="e">
            <v>#NAME?</v>
          </cell>
          <cell r="F312" t="e">
            <v>#NAME?</v>
          </cell>
          <cell r="G312" t="e">
            <v>#NAME?</v>
          </cell>
          <cell r="H312" t="str">
            <v xml:space="preserve"> </v>
          </cell>
          <cell r="I312">
            <v>1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str">
            <v xml:space="preserve"> </v>
          </cell>
          <cell r="O312">
            <v>2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>
            <v>0</v>
          </cell>
          <cell r="U312">
            <v>0</v>
          </cell>
        </row>
        <row r="313">
          <cell r="B313">
            <v>24</v>
          </cell>
          <cell r="C313" t="e">
            <v>#NAME?</v>
          </cell>
          <cell r="D313" t="e">
            <v>#NAME?</v>
          </cell>
          <cell r="E313" t="e">
            <v>#NAME?</v>
          </cell>
          <cell r="F313" t="e">
            <v>#NAME?</v>
          </cell>
          <cell r="G313" t="e">
            <v>#NAME?</v>
          </cell>
          <cell r="H313" t="str">
            <v xml:space="preserve"> </v>
          </cell>
          <cell r="I313">
            <v>1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str">
            <v xml:space="preserve"> </v>
          </cell>
          <cell r="O313">
            <v>2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>
            <v>0</v>
          </cell>
          <cell r="U313">
            <v>0</v>
          </cell>
        </row>
        <row r="314">
          <cell r="B314">
            <v>25</v>
          </cell>
          <cell r="C314" t="e">
            <v>#NAME?</v>
          </cell>
          <cell r="D314" t="e">
            <v>#NAME?</v>
          </cell>
          <cell r="E314" t="e">
            <v>#NAME?</v>
          </cell>
          <cell r="F314" t="e">
            <v>#NAME?</v>
          </cell>
          <cell r="G314" t="e">
            <v>#NAME?</v>
          </cell>
          <cell r="H314" t="str">
            <v xml:space="preserve"> </v>
          </cell>
          <cell r="I314">
            <v>1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str">
            <v xml:space="preserve"> </v>
          </cell>
          <cell r="O314">
            <v>2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>
            <v>0</v>
          </cell>
          <cell r="U314">
            <v>0</v>
          </cell>
        </row>
        <row r="315">
          <cell r="B315">
            <v>26</v>
          </cell>
          <cell r="C315" t="e">
            <v>#NAME?</v>
          </cell>
          <cell r="D315" t="e">
            <v>#NAME?</v>
          </cell>
          <cell r="E315" t="e">
            <v>#NAME?</v>
          </cell>
          <cell r="F315" t="e">
            <v>#NAME?</v>
          </cell>
          <cell r="G315" t="e">
            <v>#NAME?</v>
          </cell>
          <cell r="H315" t="str">
            <v xml:space="preserve"> </v>
          </cell>
          <cell r="I315">
            <v>1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str">
            <v xml:space="preserve"> </v>
          </cell>
          <cell r="O315">
            <v>2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>
            <v>0</v>
          </cell>
          <cell r="U315">
            <v>0</v>
          </cell>
        </row>
        <row r="316">
          <cell r="B316">
            <v>27</v>
          </cell>
          <cell r="C316" t="e">
            <v>#NAME?</v>
          </cell>
          <cell r="D316" t="e">
            <v>#NAME?</v>
          </cell>
          <cell r="E316" t="e">
            <v>#NAME?</v>
          </cell>
          <cell r="F316" t="e">
            <v>#NAME?</v>
          </cell>
          <cell r="G316" t="e">
            <v>#NAME?</v>
          </cell>
          <cell r="H316" t="str">
            <v xml:space="preserve"> </v>
          </cell>
          <cell r="I316">
            <v>1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str">
            <v xml:space="preserve"> </v>
          </cell>
          <cell r="O316">
            <v>2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>
            <v>0</v>
          </cell>
          <cell r="U316">
            <v>0</v>
          </cell>
        </row>
        <row r="317">
          <cell r="B317">
            <v>28</v>
          </cell>
          <cell r="C317" t="e">
            <v>#NAME?</v>
          </cell>
          <cell r="D317" t="e">
            <v>#NAME?</v>
          </cell>
          <cell r="E317" t="e">
            <v>#NAME?</v>
          </cell>
          <cell r="F317" t="e">
            <v>#NAME?</v>
          </cell>
          <cell r="G317" t="e">
            <v>#NAME?</v>
          </cell>
          <cell r="H317" t="str">
            <v xml:space="preserve"> </v>
          </cell>
          <cell r="I317">
            <v>1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str">
            <v xml:space="preserve"> </v>
          </cell>
          <cell r="O317">
            <v>2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>
            <v>0</v>
          </cell>
          <cell r="U317">
            <v>0</v>
          </cell>
        </row>
        <row r="318">
          <cell r="B318">
            <v>29</v>
          </cell>
          <cell r="C318" t="e">
            <v>#NAME?</v>
          </cell>
          <cell r="D318" t="e">
            <v>#NAME?</v>
          </cell>
          <cell r="E318" t="e">
            <v>#NAME?</v>
          </cell>
          <cell r="F318" t="e">
            <v>#NAME?</v>
          </cell>
          <cell r="G318" t="e">
            <v>#NAME?</v>
          </cell>
          <cell r="H318" t="str">
            <v xml:space="preserve"> </v>
          </cell>
          <cell r="I318">
            <v>1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str">
            <v xml:space="preserve"> </v>
          </cell>
          <cell r="O318">
            <v>2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>
            <v>0</v>
          </cell>
          <cell r="U318">
            <v>0</v>
          </cell>
        </row>
        <row r="319">
          <cell r="B319">
            <v>30</v>
          </cell>
          <cell r="C319" t="e">
            <v>#NAME?</v>
          </cell>
          <cell r="D319" t="e">
            <v>#NAME?</v>
          </cell>
          <cell r="E319" t="e">
            <v>#NAME?</v>
          </cell>
          <cell r="F319" t="e">
            <v>#NAME?</v>
          </cell>
          <cell r="G319" t="e">
            <v>#NAME?</v>
          </cell>
          <cell r="H319" t="str">
            <v xml:space="preserve"> </v>
          </cell>
          <cell r="I319">
            <v>1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str">
            <v xml:space="preserve"> </v>
          </cell>
          <cell r="O319">
            <v>2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>
            <v>0</v>
          </cell>
          <cell r="U319">
            <v>0</v>
          </cell>
        </row>
        <row r="320">
          <cell r="B320">
            <v>31</v>
          </cell>
          <cell r="C320" t="e">
            <v>#NAME?</v>
          </cell>
          <cell r="D320" t="e">
            <v>#NAME?</v>
          </cell>
          <cell r="E320" t="e">
            <v>#NAME?</v>
          </cell>
          <cell r="F320" t="e">
            <v>#NAME?</v>
          </cell>
          <cell r="G320" t="e">
            <v>#NAME?</v>
          </cell>
          <cell r="H320" t="str">
            <v xml:space="preserve"> </v>
          </cell>
          <cell r="I320">
            <v>1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str">
            <v xml:space="preserve"> </v>
          </cell>
          <cell r="O320">
            <v>2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>
            <v>0</v>
          </cell>
          <cell r="U320">
            <v>0</v>
          </cell>
        </row>
        <row r="321">
          <cell r="B321">
            <v>32</v>
          </cell>
          <cell r="C321" t="e">
            <v>#NAME?</v>
          </cell>
          <cell r="D321" t="e">
            <v>#NAME?</v>
          </cell>
          <cell r="E321" t="e">
            <v>#NAME?</v>
          </cell>
          <cell r="F321" t="e">
            <v>#NAME?</v>
          </cell>
          <cell r="G321" t="e">
            <v>#NAME?</v>
          </cell>
          <cell r="H321" t="str">
            <v xml:space="preserve"> </v>
          </cell>
          <cell r="I321">
            <v>1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str">
            <v xml:space="preserve"> </v>
          </cell>
          <cell r="O321">
            <v>2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>
            <v>0</v>
          </cell>
          <cell r="U321">
            <v>0</v>
          </cell>
        </row>
        <row r="322">
          <cell r="B322">
            <v>33</v>
          </cell>
          <cell r="C322" t="e">
            <v>#NAME?</v>
          </cell>
          <cell r="D322" t="e">
            <v>#NAME?</v>
          </cell>
          <cell r="E322" t="e">
            <v>#NAME?</v>
          </cell>
          <cell r="F322" t="e">
            <v>#NAME?</v>
          </cell>
          <cell r="G322" t="e">
            <v>#NAME?</v>
          </cell>
          <cell r="H322" t="str">
            <v xml:space="preserve"> </v>
          </cell>
          <cell r="I322">
            <v>1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str">
            <v xml:space="preserve"> </v>
          </cell>
          <cell r="O322">
            <v>2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>
            <v>0</v>
          </cell>
          <cell r="U322">
            <v>0</v>
          </cell>
        </row>
        <row r="323">
          <cell r="B323">
            <v>34</v>
          </cell>
          <cell r="C323" t="e">
            <v>#NAME?</v>
          </cell>
          <cell r="D323" t="e">
            <v>#NAME?</v>
          </cell>
          <cell r="E323" t="e">
            <v>#NAME?</v>
          </cell>
          <cell r="F323" t="e">
            <v>#NAME?</v>
          </cell>
          <cell r="G323" t="e">
            <v>#NAME?</v>
          </cell>
          <cell r="H323" t="str">
            <v xml:space="preserve"> </v>
          </cell>
          <cell r="I323">
            <v>1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str">
            <v xml:space="preserve"> </v>
          </cell>
          <cell r="O323">
            <v>2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>
            <v>0</v>
          </cell>
          <cell r="U323">
            <v>0</v>
          </cell>
        </row>
        <row r="324">
          <cell r="B324">
            <v>35</v>
          </cell>
          <cell r="C324" t="e">
            <v>#NAME?</v>
          </cell>
          <cell r="D324" t="e">
            <v>#NAME?</v>
          </cell>
          <cell r="E324" t="e">
            <v>#NAME?</v>
          </cell>
          <cell r="F324" t="e">
            <v>#NAME?</v>
          </cell>
          <cell r="G324" t="e">
            <v>#NAME?</v>
          </cell>
          <cell r="H324" t="str">
            <v xml:space="preserve"> </v>
          </cell>
          <cell r="I324">
            <v>1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str">
            <v xml:space="preserve"> </v>
          </cell>
          <cell r="O324">
            <v>2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>
            <v>0</v>
          </cell>
          <cell r="U324">
            <v>0</v>
          </cell>
        </row>
        <row r="325">
          <cell r="B325">
            <v>36</v>
          </cell>
          <cell r="C325" t="e">
            <v>#NAME?</v>
          </cell>
          <cell r="D325" t="e">
            <v>#NAME?</v>
          </cell>
          <cell r="E325" t="e">
            <v>#NAME?</v>
          </cell>
          <cell r="F325" t="e">
            <v>#NAME?</v>
          </cell>
          <cell r="G325" t="e">
            <v>#NAME?</v>
          </cell>
          <cell r="H325" t="str">
            <v xml:space="preserve"> </v>
          </cell>
          <cell r="I325">
            <v>1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str">
            <v xml:space="preserve"> </v>
          </cell>
          <cell r="O325">
            <v>2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>
            <v>0</v>
          </cell>
          <cell r="U325">
            <v>0</v>
          </cell>
        </row>
        <row r="326">
          <cell r="B326">
            <v>37</v>
          </cell>
          <cell r="C326" t="e">
            <v>#NAME?</v>
          </cell>
          <cell r="D326" t="e">
            <v>#NAME?</v>
          </cell>
          <cell r="E326" t="e">
            <v>#NAME?</v>
          </cell>
          <cell r="F326" t="e">
            <v>#NAME?</v>
          </cell>
          <cell r="G326" t="e">
            <v>#NAME?</v>
          </cell>
          <cell r="H326" t="str">
            <v xml:space="preserve"> </v>
          </cell>
          <cell r="I326">
            <v>1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str">
            <v xml:space="preserve"> </v>
          </cell>
          <cell r="O326">
            <v>2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>
            <v>0</v>
          </cell>
          <cell r="U326">
            <v>0</v>
          </cell>
        </row>
        <row r="327">
          <cell r="B327">
            <v>38</v>
          </cell>
          <cell r="C327" t="e">
            <v>#NAME?</v>
          </cell>
          <cell r="D327" t="e">
            <v>#NAME?</v>
          </cell>
          <cell r="E327" t="e">
            <v>#NAME?</v>
          </cell>
          <cell r="F327" t="e">
            <v>#NAME?</v>
          </cell>
          <cell r="G327" t="e">
            <v>#NAME?</v>
          </cell>
          <cell r="H327" t="str">
            <v xml:space="preserve"> </v>
          </cell>
          <cell r="I327">
            <v>1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str">
            <v xml:space="preserve"> </v>
          </cell>
          <cell r="O327">
            <v>2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>
            <v>0</v>
          </cell>
          <cell r="U327">
            <v>0</v>
          </cell>
        </row>
        <row r="328">
          <cell r="B328">
            <v>39</v>
          </cell>
          <cell r="C328" t="e">
            <v>#NAME?</v>
          </cell>
          <cell r="D328" t="e">
            <v>#NAME?</v>
          </cell>
          <cell r="E328" t="e">
            <v>#NAME?</v>
          </cell>
          <cell r="F328" t="e">
            <v>#NAME?</v>
          </cell>
          <cell r="G328" t="e">
            <v>#NAME?</v>
          </cell>
          <cell r="H328" t="str">
            <v xml:space="preserve"> </v>
          </cell>
          <cell r="I328">
            <v>1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str">
            <v xml:space="preserve"> </v>
          </cell>
          <cell r="O328">
            <v>2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>
            <v>0</v>
          </cell>
          <cell r="U328">
            <v>0</v>
          </cell>
        </row>
        <row r="329">
          <cell r="B329">
            <v>40</v>
          </cell>
          <cell r="C329" t="e">
            <v>#NAME?</v>
          </cell>
          <cell r="D329" t="e">
            <v>#NAME?</v>
          </cell>
          <cell r="E329" t="e">
            <v>#NAME?</v>
          </cell>
          <cell r="F329" t="e">
            <v>#NAME?</v>
          </cell>
          <cell r="G329" t="e">
            <v>#NAME?</v>
          </cell>
          <cell r="H329" t="str">
            <v xml:space="preserve"> </v>
          </cell>
          <cell r="I329">
            <v>1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str">
            <v xml:space="preserve"> </v>
          </cell>
          <cell r="O329">
            <v>2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>
            <v>0</v>
          </cell>
          <cell r="U329">
            <v>0</v>
          </cell>
        </row>
        <row r="337">
          <cell r="B337">
            <v>1</v>
          </cell>
          <cell r="C337" t="e">
            <v>#NAME?</v>
          </cell>
          <cell r="D337" t="e">
            <v>#NAME?</v>
          </cell>
          <cell r="E337" t="e">
            <v>#NAME?</v>
          </cell>
          <cell r="F337" t="e">
            <v>#NAME?</v>
          </cell>
          <cell r="G337" t="e">
            <v>#NAME?</v>
          </cell>
          <cell r="H337" t="str">
            <v xml:space="preserve"> </v>
          </cell>
          <cell r="I337">
            <v>0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>
            <v>4</v>
          </cell>
          <cell r="O337">
            <v>1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>
            <v>0</v>
          </cell>
          <cell r="U337">
            <v>1</v>
          </cell>
        </row>
        <row r="338">
          <cell r="B338">
            <v>2</v>
          </cell>
          <cell r="C338" t="e">
            <v>#NAME?</v>
          </cell>
          <cell r="D338" t="e">
            <v>#NAME?</v>
          </cell>
          <cell r="E338" t="e">
            <v>#NAME?</v>
          </cell>
          <cell r="F338" t="e">
            <v>#NAME?</v>
          </cell>
          <cell r="G338" t="e">
            <v>#NAME?</v>
          </cell>
          <cell r="H338" t="str">
            <v xml:space="preserve"> </v>
          </cell>
          <cell r="I338">
            <v>0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str">
            <v xml:space="preserve"> </v>
          </cell>
          <cell r="O338">
            <v>1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>
            <v>0</v>
          </cell>
          <cell r="U338">
            <v>1</v>
          </cell>
        </row>
        <row r="339">
          <cell r="B339">
            <v>3</v>
          </cell>
          <cell r="C339" t="e">
            <v>#NAME?</v>
          </cell>
          <cell r="D339" t="e">
            <v>#NAME?</v>
          </cell>
          <cell r="E339" t="e">
            <v>#NAME?</v>
          </cell>
          <cell r="F339" t="e">
            <v>#NAME?</v>
          </cell>
          <cell r="G339" t="e">
            <v>#NAME?</v>
          </cell>
          <cell r="H339" t="str">
            <v xml:space="preserve"> </v>
          </cell>
          <cell r="I339">
            <v>0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str">
            <v xml:space="preserve"> </v>
          </cell>
          <cell r="O339">
            <v>1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>
            <v>0</v>
          </cell>
          <cell r="U339">
            <v>1</v>
          </cell>
        </row>
        <row r="340">
          <cell r="B340">
            <v>4</v>
          </cell>
          <cell r="C340" t="e">
            <v>#NAME?</v>
          </cell>
          <cell r="D340" t="e">
            <v>#NAME?</v>
          </cell>
          <cell r="E340" t="e">
            <v>#NAME?</v>
          </cell>
          <cell r="F340" t="e">
            <v>#NAME?</v>
          </cell>
          <cell r="G340" t="e">
            <v>#NAME?</v>
          </cell>
          <cell r="H340" t="str">
            <v xml:space="preserve"> </v>
          </cell>
          <cell r="I340">
            <v>0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str">
            <v xml:space="preserve"> </v>
          </cell>
          <cell r="O340">
            <v>1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>
            <v>0</v>
          </cell>
          <cell r="U340">
            <v>1</v>
          </cell>
        </row>
        <row r="341">
          <cell r="B341">
            <v>5</v>
          </cell>
          <cell r="C341" t="e">
            <v>#NAME?</v>
          </cell>
          <cell r="D341" t="e">
            <v>#NAME?</v>
          </cell>
          <cell r="E341" t="e">
            <v>#NAME?</v>
          </cell>
          <cell r="F341" t="e">
            <v>#NAME?</v>
          </cell>
          <cell r="G341" t="e">
            <v>#NAME?</v>
          </cell>
          <cell r="H341" t="str">
            <v xml:space="preserve"> </v>
          </cell>
          <cell r="I341">
            <v>0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str">
            <v xml:space="preserve"> </v>
          </cell>
          <cell r="O341">
            <v>1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>
            <v>0</v>
          </cell>
          <cell r="U341">
            <v>1</v>
          </cell>
        </row>
        <row r="342">
          <cell r="B342">
            <v>6</v>
          </cell>
          <cell r="C342" t="e">
            <v>#NAME?</v>
          </cell>
          <cell r="D342" t="e">
            <v>#NAME?</v>
          </cell>
          <cell r="E342" t="e">
            <v>#NAME?</v>
          </cell>
          <cell r="F342" t="e">
            <v>#NAME?</v>
          </cell>
          <cell r="G342" t="e">
            <v>#NAME?</v>
          </cell>
          <cell r="H342" t="str">
            <v xml:space="preserve"> </v>
          </cell>
          <cell r="I342">
            <v>0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str">
            <v xml:space="preserve"> </v>
          </cell>
          <cell r="O342">
            <v>1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>
            <v>0</v>
          </cell>
          <cell r="U342">
            <v>1</v>
          </cell>
        </row>
        <row r="343">
          <cell r="B343">
            <v>7</v>
          </cell>
          <cell r="C343" t="e">
            <v>#NAME?</v>
          </cell>
          <cell r="D343" t="e">
            <v>#NAME?</v>
          </cell>
          <cell r="E343" t="e">
            <v>#NAME?</v>
          </cell>
          <cell r="F343" t="e">
            <v>#NAME?</v>
          </cell>
          <cell r="G343" t="e">
            <v>#NAME?</v>
          </cell>
          <cell r="H343" t="str">
            <v xml:space="preserve"> </v>
          </cell>
          <cell r="I343">
            <v>0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str">
            <v xml:space="preserve"> </v>
          </cell>
          <cell r="O343">
            <v>1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>
            <v>0</v>
          </cell>
          <cell r="U343">
            <v>1</v>
          </cell>
        </row>
        <row r="344">
          <cell r="B344">
            <v>8</v>
          </cell>
          <cell r="C344" t="e">
            <v>#NAME?</v>
          </cell>
          <cell r="D344" t="e">
            <v>#NAME?</v>
          </cell>
          <cell r="E344" t="e">
            <v>#NAME?</v>
          </cell>
          <cell r="F344" t="e">
            <v>#NAME?</v>
          </cell>
          <cell r="G344" t="e">
            <v>#NAME?</v>
          </cell>
          <cell r="H344" t="str">
            <v xml:space="preserve"> </v>
          </cell>
          <cell r="I344">
            <v>0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str">
            <v xml:space="preserve"> </v>
          </cell>
          <cell r="O344">
            <v>1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>
            <v>0</v>
          </cell>
          <cell r="U344">
            <v>1</v>
          </cell>
        </row>
        <row r="345">
          <cell r="B345">
            <v>9</v>
          </cell>
          <cell r="C345" t="e">
            <v>#NAME?</v>
          </cell>
          <cell r="D345" t="e">
            <v>#NAME?</v>
          </cell>
          <cell r="E345" t="e">
            <v>#NAME?</v>
          </cell>
          <cell r="F345" t="e">
            <v>#NAME?</v>
          </cell>
          <cell r="G345" t="e">
            <v>#NAME?</v>
          </cell>
          <cell r="H345" t="str">
            <v xml:space="preserve"> </v>
          </cell>
          <cell r="I345">
            <v>0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str">
            <v xml:space="preserve"> </v>
          </cell>
          <cell r="O345">
            <v>1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>
            <v>0</v>
          </cell>
          <cell r="U345">
            <v>1</v>
          </cell>
        </row>
        <row r="346">
          <cell r="B346">
            <v>10</v>
          </cell>
          <cell r="C346" t="e">
            <v>#NAME?</v>
          </cell>
          <cell r="D346" t="e">
            <v>#NAME?</v>
          </cell>
          <cell r="E346" t="e">
            <v>#NAME?</v>
          </cell>
          <cell r="F346" t="e">
            <v>#NAME?</v>
          </cell>
          <cell r="G346" t="e">
            <v>#NAME?</v>
          </cell>
          <cell r="H346" t="str">
            <v xml:space="preserve"> </v>
          </cell>
          <cell r="I346">
            <v>0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str">
            <v xml:space="preserve"> </v>
          </cell>
          <cell r="O346">
            <v>1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>
            <v>0</v>
          </cell>
          <cell r="U346">
            <v>1</v>
          </cell>
        </row>
        <row r="347">
          <cell r="B347">
            <v>11</v>
          </cell>
          <cell r="C347" t="e">
            <v>#NAME?</v>
          </cell>
          <cell r="D347" t="e">
            <v>#NAME?</v>
          </cell>
          <cell r="E347" t="e">
            <v>#NAME?</v>
          </cell>
          <cell r="F347" t="e">
            <v>#NAME?</v>
          </cell>
          <cell r="G347" t="e">
            <v>#NAME?</v>
          </cell>
          <cell r="H347" t="str">
            <v xml:space="preserve"> </v>
          </cell>
          <cell r="I347">
            <v>0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str">
            <v xml:space="preserve"> </v>
          </cell>
          <cell r="O347">
            <v>1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>
            <v>0</v>
          </cell>
          <cell r="U347">
            <v>1</v>
          </cell>
        </row>
        <row r="348">
          <cell r="B348">
            <v>12</v>
          </cell>
          <cell r="C348" t="e">
            <v>#NAME?</v>
          </cell>
          <cell r="D348" t="e">
            <v>#NAME?</v>
          </cell>
          <cell r="E348" t="e">
            <v>#NAME?</v>
          </cell>
          <cell r="F348" t="e">
            <v>#NAME?</v>
          </cell>
          <cell r="G348" t="e">
            <v>#NAME?</v>
          </cell>
          <cell r="H348" t="str">
            <v xml:space="preserve"> </v>
          </cell>
          <cell r="I348">
            <v>0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str">
            <v xml:space="preserve"> </v>
          </cell>
          <cell r="O348">
            <v>1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>
            <v>0</v>
          </cell>
          <cell r="U348">
            <v>1</v>
          </cell>
        </row>
        <row r="349">
          <cell r="B349">
            <v>13</v>
          </cell>
          <cell r="C349" t="e">
            <v>#NAME?</v>
          </cell>
          <cell r="D349" t="e">
            <v>#NAME?</v>
          </cell>
          <cell r="E349" t="e">
            <v>#NAME?</v>
          </cell>
          <cell r="F349" t="e">
            <v>#NAME?</v>
          </cell>
          <cell r="G349" t="e">
            <v>#NAME?</v>
          </cell>
          <cell r="H349" t="str">
            <v xml:space="preserve"> </v>
          </cell>
          <cell r="I349">
            <v>0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str">
            <v xml:space="preserve"> </v>
          </cell>
          <cell r="O349">
            <v>1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>
            <v>0</v>
          </cell>
          <cell r="U349">
            <v>1</v>
          </cell>
        </row>
        <row r="350">
          <cell r="B350">
            <v>14</v>
          </cell>
          <cell r="C350" t="e">
            <v>#NAME?</v>
          </cell>
          <cell r="D350" t="e">
            <v>#NAME?</v>
          </cell>
          <cell r="E350" t="e">
            <v>#NAME?</v>
          </cell>
          <cell r="F350" t="e">
            <v>#NAME?</v>
          </cell>
          <cell r="G350" t="e">
            <v>#NAME?</v>
          </cell>
          <cell r="H350" t="str">
            <v xml:space="preserve"> </v>
          </cell>
          <cell r="I350">
            <v>0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str">
            <v xml:space="preserve"> </v>
          </cell>
          <cell r="O350">
            <v>1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>
            <v>0</v>
          </cell>
          <cell r="U350">
            <v>1</v>
          </cell>
        </row>
        <row r="351">
          <cell r="B351">
            <v>15</v>
          </cell>
          <cell r="C351" t="e">
            <v>#NAME?</v>
          </cell>
          <cell r="D351" t="e">
            <v>#NAME?</v>
          </cell>
          <cell r="E351" t="e">
            <v>#NAME?</v>
          </cell>
          <cell r="F351" t="e">
            <v>#NAME?</v>
          </cell>
          <cell r="G351" t="e">
            <v>#NAME?</v>
          </cell>
          <cell r="H351" t="str">
            <v xml:space="preserve"> </v>
          </cell>
          <cell r="I351">
            <v>0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str">
            <v xml:space="preserve"> </v>
          </cell>
          <cell r="O351">
            <v>1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>
            <v>0</v>
          </cell>
          <cell r="U351">
            <v>1</v>
          </cell>
        </row>
        <row r="352">
          <cell r="B352">
            <v>16</v>
          </cell>
          <cell r="C352" t="e">
            <v>#NAME?</v>
          </cell>
          <cell r="D352" t="e">
            <v>#NAME?</v>
          </cell>
          <cell r="E352" t="e">
            <v>#NAME?</v>
          </cell>
          <cell r="F352" t="e">
            <v>#NAME?</v>
          </cell>
          <cell r="G352" t="e">
            <v>#NAME?</v>
          </cell>
          <cell r="H352" t="str">
            <v xml:space="preserve"> </v>
          </cell>
          <cell r="I352">
            <v>0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str">
            <v xml:space="preserve"> </v>
          </cell>
          <cell r="O352">
            <v>1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>
            <v>0</v>
          </cell>
          <cell r="U352">
            <v>1</v>
          </cell>
        </row>
        <row r="353">
          <cell r="B353">
            <v>17</v>
          </cell>
          <cell r="C353" t="e">
            <v>#NAME?</v>
          </cell>
          <cell r="D353" t="e">
            <v>#NAME?</v>
          </cell>
          <cell r="E353" t="e">
            <v>#NAME?</v>
          </cell>
          <cell r="F353" t="e">
            <v>#NAME?</v>
          </cell>
          <cell r="G353" t="e">
            <v>#NAME?</v>
          </cell>
          <cell r="H353" t="str">
            <v xml:space="preserve"> </v>
          </cell>
          <cell r="I353">
            <v>0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str">
            <v xml:space="preserve"> </v>
          </cell>
          <cell r="O353">
            <v>1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>
            <v>0</v>
          </cell>
          <cell r="U353">
            <v>1</v>
          </cell>
        </row>
        <row r="354">
          <cell r="B354">
            <v>18</v>
          </cell>
          <cell r="C354" t="e">
            <v>#NAME?</v>
          </cell>
          <cell r="D354" t="e">
            <v>#NAME?</v>
          </cell>
          <cell r="E354" t="e">
            <v>#NAME?</v>
          </cell>
          <cell r="F354" t="e">
            <v>#NAME?</v>
          </cell>
          <cell r="G354" t="e">
            <v>#NAME?</v>
          </cell>
          <cell r="H354" t="str">
            <v xml:space="preserve"> </v>
          </cell>
          <cell r="I354">
            <v>0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str">
            <v xml:space="preserve"> </v>
          </cell>
          <cell r="O354">
            <v>1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>
            <v>0</v>
          </cell>
          <cell r="U354">
            <v>1</v>
          </cell>
        </row>
        <row r="355">
          <cell r="B355">
            <v>19</v>
          </cell>
          <cell r="C355" t="e">
            <v>#NAME?</v>
          </cell>
          <cell r="D355" t="e">
            <v>#NAME?</v>
          </cell>
          <cell r="E355" t="e">
            <v>#NAME?</v>
          </cell>
          <cell r="F355" t="e">
            <v>#NAME?</v>
          </cell>
          <cell r="G355" t="e">
            <v>#NAME?</v>
          </cell>
          <cell r="H355" t="str">
            <v xml:space="preserve"> </v>
          </cell>
          <cell r="I355">
            <v>0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str">
            <v xml:space="preserve"> </v>
          </cell>
          <cell r="O355">
            <v>1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>
            <v>0</v>
          </cell>
          <cell r="U355">
            <v>1</v>
          </cell>
        </row>
        <row r="356">
          <cell r="B356">
            <v>20</v>
          </cell>
          <cell r="C356" t="e">
            <v>#NAME?</v>
          </cell>
          <cell r="D356" t="e">
            <v>#NAME?</v>
          </cell>
          <cell r="E356" t="e">
            <v>#NAME?</v>
          </cell>
          <cell r="F356" t="e">
            <v>#NAME?</v>
          </cell>
          <cell r="G356" t="e">
            <v>#NAME?</v>
          </cell>
          <cell r="H356" t="str">
            <v xml:space="preserve"> </v>
          </cell>
          <cell r="I356">
            <v>0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str">
            <v xml:space="preserve"> </v>
          </cell>
          <cell r="O356">
            <v>1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>
            <v>0</v>
          </cell>
          <cell r="U356">
            <v>1</v>
          </cell>
        </row>
        <row r="357">
          <cell r="B357">
            <v>21</v>
          </cell>
          <cell r="C357" t="e">
            <v>#NAME?</v>
          </cell>
          <cell r="D357" t="e">
            <v>#NAME?</v>
          </cell>
          <cell r="E357" t="e">
            <v>#NAME?</v>
          </cell>
          <cell r="F357" t="e">
            <v>#NAME?</v>
          </cell>
          <cell r="G357" t="e">
            <v>#NAME?</v>
          </cell>
          <cell r="H357" t="str">
            <v xml:space="preserve"> </v>
          </cell>
          <cell r="I357">
            <v>0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str">
            <v xml:space="preserve"> </v>
          </cell>
          <cell r="O357">
            <v>1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>
            <v>0</v>
          </cell>
          <cell r="U357">
            <v>1</v>
          </cell>
        </row>
        <row r="358">
          <cell r="B358">
            <v>22</v>
          </cell>
          <cell r="C358" t="e">
            <v>#NAME?</v>
          </cell>
          <cell r="D358" t="e">
            <v>#NAME?</v>
          </cell>
          <cell r="E358" t="e">
            <v>#NAME?</v>
          </cell>
          <cell r="F358" t="e">
            <v>#NAME?</v>
          </cell>
          <cell r="G358" t="e">
            <v>#NAME?</v>
          </cell>
          <cell r="H358" t="str">
            <v xml:space="preserve"> </v>
          </cell>
          <cell r="I358">
            <v>0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str">
            <v xml:space="preserve"> </v>
          </cell>
          <cell r="O358">
            <v>1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>
            <v>0</v>
          </cell>
          <cell r="U358">
            <v>1</v>
          </cell>
        </row>
        <row r="359">
          <cell r="B359">
            <v>23</v>
          </cell>
          <cell r="C359" t="e">
            <v>#NAME?</v>
          </cell>
          <cell r="D359" t="e">
            <v>#NAME?</v>
          </cell>
          <cell r="E359" t="e">
            <v>#NAME?</v>
          </cell>
          <cell r="F359" t="e">
            <v>#NAME?</v>
          </cell>
          <cell r="G359" t="e">
            <v>#NAME?</v>
          </cell>
          <cell r="H359" t="str">
            <v xml:space="preserve"> </v>
          </cell>
          <cell r="I359">
            <v>0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str">
            <v xml:space="preserve"> </v>
          </cell>
          <cell r="O359">
            <v>1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>
            <v>0</v>
          </cell>
          <cell r="U359">
            <v>1</v>
          </cell>
        </row>
        <row r="360">
          <cell r="B360">
            <v>24</v>
          </cell>
          <cell r="C360" t="e">
            <v>#NAME?</v>
          </cell>
          <cell r="D360" t="e">
            <v>#NAME?</v>
          </cell>
          <cell r="E360" t="e">
            <v>#NAME?</v>
          </cell>
          <cell r="F360" t="e">
            <v>#NAME?</v>
          </cell>
          <cell r="G360" t="e">
            <v>#NAME?</v>
          </cell>
          <cell r="H360" t="str">
            <v xml:space="preserve"> </v>
          </cell>
          <cell r="I360">
            <v>0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str">
            <v xml:space="preserve"> </v>
          </cell>
          <cell r="O360">
            <v>1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>
            <v>0</v>
          </cell>
          <cell r="U360">
            <v>1</v>
          </cell>
        </row>
        <row r="361">
          <cell r="B361">
            <v>25</v>
          </cell>
          <cell r="C361" t="e">
            <v>#NAME?</v>
          </cell>
          <cell r="D361" t="e">
            <v>#NAME?</v>
          </cell>
          <cell r="E361" t="e">
            <v>#NAME?</v>
          </cell>
          <cell r="F361" t="e">
            <v>#NAME?</v>
          </cell>
          <cell r="G361" t="e">
            <v>#NAME?</v>
          </cell>
          <cell r="H361" t="str">
            <v xml:space="preserve"> </v>
          </cell>
          <cell r="I361">
            <v>0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str">
            <v xml:space="preserve"> </v>
          </cell>
          <cell r="O361">
            <v>1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>
            <v>0</v>
          </cell>
          <cell r="U361">
            <v>1</v>
          </cell>
        </row>
        <row r="362">
          <cell r="B362">
            <v>26</v>
          </cell>
          <cell r="C362" t="e">
            <v>#NAME?</v>
          </cell>
          <cell r="D362" t="e">
            <v>#NAME?</v>
          </cell>
          <cell r="E362" t="e">
            <v>#NAME?</v>
          </cell>
          <cell r="F362" t="e">
            <v>#NAME?</v>
          </cell>
          <cell r="G362" t="e">
            <v>#NAME?</v>
          </cell>
          <cell r="H362" t="str">
            <v xml:space="preserve"> </v>
          </cell>
          <cell r="I362">
            <v>0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str">
            <v xml:space="preserve"> </v>
          </cell>
          <cell r="O362">
            <v>1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>
            <v>0</v>
          </cell>
          <cell r="U362">
            <v>1</v>
          </cell>
        </row>
        <row r="363">
          <cell r="B363">
            <v>27</v>
          </cell>
          <cell r="C363" t="e">
            <v>#NAME?</v>
          </cell>
          <cell r="D363" t="e">
            <v>#NAME?</v>
          </cell>
          <cell r="E363" t="e">
            <v>#NAME?</v>
          </cell>
          <cell r="F363" t="e">
            <v>#NAME?</v>
          </cell>
          <cell r="G363" t="e">
            <v>#NAME?</v>
          </cell>
          <cell r="H363" t="str">
            <v xml:space="preserve"> </v>
          </cell>
          <cell r="I363">
            <v>0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str">
            <v xml:space="preserve"> </v>
          </cell>
          <cell r="O363">
            <v>1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>
            <v>0</v>
          </cell>
          <cell r="U363">
            <v>1</v>
          </cell>
        </row>
        <row r="364">
          <cell r="B364">
            <v>28</v>
          </cell>
          <cell r="C364" t="e">
            <v>#NAME?</v>
          </cell>
          <cell r="D364" t="e">
            <v>#NAME?</v>
          </cell>
          <cell r="E364" t="e">
            <v>#NAME?</v>
          </cell>
          <cell r="F364" t="e">
            <v>#NAME?</v>
          </cell>
          <cell r="G364" t="e">
            <v>#NAME?</v>
          </cell>
          <cell r="H364" t="str">
            <v xml:space="preserve"> </v>
          </cell>
          <cell r="I364">
            <v>0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str">
            <v xml:space="preserve"> </v>
          </cell>
          <cell r="O364">
            <v>1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>
            <v>0</v>
          </cell>
          <cell r="U364">
            <v>1</v>
          </cell>
        </row>
        <row r="365">
          <cell r="B365">
            <v>29</v>
          </cell>
          <cell r="C365" t="e">
            <v>#NAME?</v>
          </cell>
          <cell r="D365" t="e">
            <v>#NAME?</v>
          </cell>
          <cell r="E365" t="e">
            <v>#NAME?</v>
          </cell>
          <cell r="F365" t="e">
            <v>#NAME?</v>
          </cell>
          <cell r="G365" t="e">
            <v>#NAME?</v>
          </cell>
          <cell r="H365" t="str">
            <v xml:space="preserve"> </v>
          </cell>
          <cell r="I365">
            <v>0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str">
            <v xml:space="preserve"> </v>
          </cell>
          <cell r="O365">
            <v>1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>
            <v>0</v>
          </cell>
          <cell r="U365">
            <v>1</v>
          </cell>
        </row>
        <row r="366">
          <cell r="B366">
            <v>30</v>
          </cell>
          <cell r="C366" t="e">
            <v>#NAME?</v>
          </cell>
          <cell r="D366" t="e">
            <v>#NAME?</v>
          </cell>
          <cell r="E366" t="e">
            <v>#NAME?</v>
          </cell>
          <cell r="F366" t="e">
            <v>#NAME?</v>
          </cell>
          <cell r="G366" t="e">
            <v>#NAME?</v>
          </cell>
          <cell r="H366" t="str">
            <v xml:space="preserve"> </v>
          </cell>
          <cell r="I366">
            <v>0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str">
            <v xml:space="preserve"> </v>
          </cell>
          <cell r="O366">
            <v>1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>
            <v>0</v>
          </cell>
          <cell r="U366">
            <v>1</v>
          </cell>
        </row>
        <row r="367">
          <cell r="B367">
            <v>31</v>
          </cell>
          <cell r="C367" t="e">
            <v>#NAME?</v>
          </cell>
          <cell r="D367" t="e">
            <v>#NAME?</v>
          </cell>
          <cell r="E367" t="e">
            <v>#NAME?</v>
          </cell>
          <cell r="F367" t="e">
            <v>#NAME?</v>
          </cell>
          <cell r="G367" t="e">
            <v>#NAME?</v>
          </cell>
          <cell r="H367" t="str">
            <v xml:space="preserve"> </v>
          </cell>
          <cell r="I367">
            <v>0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str">
            <v xml:space="preserve"> </v>
          </cell>
          <cell r="O367">
            <v>1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>
            <v>0</v>
          </cell>
          <cell r="U367">
            <v>1</v>
          </cell>
        </row>
        <row r="368">
          <cell r="B368">
            <v>32</v>
          </cell>
          <cell r="C368" t="e">
            <v>#NAME?</v>
          </cell>
          <cell r="D368" t="e">
            <v>#NAME?</v>
          </cell>
          <cell r="E368" t="e">
            <v>#NAME?</v>
          </cell>
          <cell r="F368" t="e">
            <v>#NAME?</v>
          </cell>
          <cell r="G368" t="e">
            <v>#NAME?</v>
          </cell>
          <cell r="H368" t="str">
            <v xml:space="preserve"> </v>
          </cell>
          <cell r="I368">
            <v>0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str">
            <v xml:space="preserve"> </v>
          </cell>
          <cell r="O368">
            <v>1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>
            <v>0</v>
          </cell>
          <cell r="U368">
            <v>1</v>
          </cell>
        </row>
        <row r="369">
          <cell r="B369">
            <v>33</v>
          </cell>
          <cell r="C369" t="e">
            <v>#NAME?</v>
          </cell>
          <cell r="D369" t="e">
            <v>#NAME?</v>
          </cell>
          <cell r="E369" t="e">
            <v>#NAME?</v>
          </cell>
          <cell r="F369" t="e">
            <v>#NAME?</v>
          </cell>
          <cell r="G369" t="e">
            <v>#NAME?</v>
          </cell>
          <cell r="H369" t="str">
            <v xml:space="preserve"> </v>
          </cell>
          <cell r="I369">
            <v>0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str">
            <v xml:space="preserve"> </v>
          </cell>
          <cell r="O369">
            <v>1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>
            <v>0</v>
          </cell>
          <cell r="U369">
            <v>1</v>
          </cell>
        </row>
        <row r="370">
          <cell r="B370">
            <v>34</v>
          </cell>
          <cell r="C370" t="e">
            <v>#NAME?</v>
          </cell>
          <cell r="D370" t="e">
            <v>#NAME?</v>
          </cell>
          <cell r="E370" t="e">
            <v>#NAME?</v>
          </cell>
          <cell r="F370" t="e">
            <v>#NAME?</v>
          </cell>
          <cell r="G370" t="e">
            <v>#NAME?</v>
          </cell>
          <cell r="H370" t="str">
            <v xml:space="preserve"> </v>
          </cell>
          <cell r="I370">
            <v>0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str">
            <v xml:space="preserve"> </v>
          </cell>
          <cell r="O370">
            <v>1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>
            <v>0</v>
          </cell>
          <cell r="U370">
            <v>1</v>
          </cell>
        </row>
        <row r="371">
          <cell r="B371">
            <v>35</v>
          </cell>
          <cell r="C371" t="e">
            <v>#NAME?</v>
          </cell>
          <cell r="D371" t="e">
            <v>#NAME?</v>
          </cell>
          <cell r="E371" t="e">
            <v>#NAME?</v>
          </cell>
          <cell r="F371" t="e">
            <v>#NAME?</v>
          </cell>
          <cell r="G371" t="e">
            <v>#NAME?</v>
          </cell>
          <cell r="H371" t="str">
            <v xml:space="preserve"> </v>
          </cell>
          <cell r="I371">
            <v>0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str">
            <v xml:space="preserve"> </v>
          </cell>
          <cell r="O371">
            <v>1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>
            <v>0</v>
          </cell>
          <cell r="U371">
            <v>1</v>
          </cell>
        </row>
        <row r="372">
          <cell r="B372">
            <v>36</v>
          </cell>
          <cell r="C372" t="e">
            <v>#NAME?</v>
          </cell>
          <cell r="D372" t="e">
            <v>#NAME?</v>
          </cell>
          <cell r="E372" t="e">
            <v>#NAME?</v>
          </cell>
          <cell r="F372" t="e">
            <v>#NAME?</v>
          </cell>
          <cell r="G372" t="e">
            <v>#NAME?</v>
          </cell>
          <cell r="H372" t="str">
            <v xml:space="preserve"> </v>
          </cell>
          <cell r="I372">
            <v>0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str">
            <v xml:space="preserve"> </v>
          </cell>
          <cell r="O372">
            <v>1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>
            <v>0</v>
          </cell>
          <cell r="U372">
            <v>1</v>
          </cell>
        </row>
        <row r="373">
          <cell r="B373">
            <v>37</v>
          </cell>
          <cell r="C373" t="e">
            <v>#NAME?</v>
          </cell>
          <cell r="D373" t="e">
            <v>#NAME?</v>
          </cell>
          <cell r="E373" t="e">
            <v>#NAME?</v>
          </cell>
          <cell r="F373" t="e">
            <v>#NAME?</v>
          </cell>
          <cell r="G373" t="e">
            <v>#NAME?</v>
          </cell>
          <cell r="H373" t="str">
            <v xml:space="preserve"> </v>
          </cell>
          <cell r="I373">
            <v>0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str">
            <v xml:space="preserve"> </v>
          </cell>
          <cell r="O373">
            <v>1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>
            <v>0</v>
          </cell>
          <cell r="U373">
            <v>1</v>
          </cell>
        </row>
        <row r="374">
          <cell r="B374">
            <v>38</v>
          </cell>
          <cell r="C374" t="e">
            <v>#NAME?</v>
          </cell>
          <cell r="D374" t="e">
            <v>#NAME?</v>
          </cell>
          <cell r="E374" t="e">
            <v>#NAME?</v>
          </cell>
          <cell r="F374" t="e">
            <v>#NAME?</v>
          </cell>
          <cell r="G374" t="e">
            <v>#NAME?</v>
          </cell>
          <cell r="H374" t="str">
            <v xml:space="preserve"> </v>
          </cell>
          <cell r="I374">
            <v>0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str">
            <v xml:space="preserve"> </v>
          </cell>
          <cell r="O374">
            <v>1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>
            <v>0</v>
          </cell>
          <cell r="U374">
            <v>1</v>
          </cell>
        </row>
        <row r="375">
          <cell r="B375">
            <v>39</v>
          </cell>
          <cell r="C375" t="e">
            <v>#NAME?</v>
          </cell>
          <cell r="D375" t="e">
            <v>#NAME?</v>
          </cell>
          <cell r="E375" t="e">
            <v>#NAME?</v>
          </cell>
          <cell r="F375" t="e">
            <v>#NAME?</v>
          </cell>
          <cell r="G375" t="e">
            <v>#NAME?</v>
          </cell>
          <cell r="H375" t="str">
            <v xml:space="preserve"> </v>
          </cell>
          <cell r="I375">
            <v>0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str">
            <v xml:space="preserve"> </v>
          </cell>
          <cell r="O375">
            <v>1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>
            <v>0</v>
          </cell>
          <cell r="U375">
            <v>1</v>
          </cell>
        </row>
        <row r="376">
          <cell r="B376">
            <v>40</v>
          </cell>
          <cell r="C376" t="e">
            <v>#NAME?</v>
          </cell>
          <cell r="D376" t="e">
            <v>#NAME?</v>
          </cell>
          <cell r="E376" t="e">
            <v>#NAME?</v>
          </cell>
          <cell r="F376" t="e">
            <v>#NAME?</v>
          </cell>
          <cell r="G376" t="e">
            <v>#NAME?</v>
          </cell>
          <cell r="H376" t="str">
            <v xml:space="preserve"> </v>
          </cell>
          <cell r="I376">
            <v>0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str">
            <v xml:space="preserve"> </v>
          </cell>
          <cell r="O376">
            <v>1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>
            <v>0</v>
          </cell>
          <cell r="U376">
            <v>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FF30 Compl."/>
      <sheetName val="ff31 Compl."/>
      <sheetName val="FF32 Compl."/>
      <sheetName val="FF-33 COmpl."/>
      <sheetName val="B-GRAL"/>
      <sheetName val="EDO.RES"/>
      <sheetName val="DD-30(CARATULA)"/>
      <sheetName val="DD-30(IVA)"/>
      <sheetName val="IVAlibros"/>
      <sheetName val="DD-31"/>
      <sheetName val="DD-10.1"/>
      <sheetName val="FF-30"/>
      <sheetName val="DD-20"/>
      <sheetName val="Cédula IVA"/>
      <sheetName val="FF-30."/>
      <sheetName val="FF-31"/>
      <sheetName val="FF-31."/>
      <sheetName val="FF30 con ajuste"/>
      <sheetName val="ff31 con ajuste"/>
      <sheetName val="EliminEfectoCamb"/>
      <sheetName val="ImptoDiferido"/>
      <sheetName val="FF32 con ajuste"/>
      <sheetName val="FF-32-1."/>
      <sheetName val="FF-32"/>
      <sheetName val="FF-33"/>
      <sheetName val="F33-1"/>
      <sheetName val="FF-34"/>
      <sheetName val="FF-34."/>
      <sheetName val="FF-36"/>
      <sheetName val="PTU"/>
      <sheetName val="10"/>
      <sheetName val="20"/>
      <sheetName val="Cuca y Cufinre"/>
      <sheetName val="FF-41impac"/>
      <sheetName val="FF-52"/>
      <sheetName val="res"/>
      <sheetName val="FF-41."/>
      <sheetName val="Comparativo"/>
      <sheetName val="6.5%"/>
      <sheetName val="6.9%"/>
      <sheetName val="FF-40"/>
      <sheetName val="DeudasImpac"/>
      <sheetName val="FF-61sh"/>
      <sheetName val="FF-41.sh"/>
      <sheetName val="FF-62sh"/>
      <sheetName val="FF-63sh"/>
      <sheetName val="FF-63.1"/>
      <sheetName val="FF-64sh"/>
      <sheetName val="FF-65sh"/>
      <sheetName val="30"/>
      <sheetName val="40"/>
      <sheetName val="CU"/>
      <sheetName val="F.A. MENSUAL"/>
      <sheetName val="O2_Deferred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">
          <cell r="A1" t="str">
            <v>FILTROS ELECTRÓNICOS, S.A.  DE C.V.</v>
          </cell>
        </row>
        <row r="2">
          <cell r="A2" t="str">
            <v>DECLARACIÓN ANUAL 200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Scrap"/>
      <sheetName val="val"/>
      <sheetName val="chilquinta mes"/>
      <sheetName val="Chilquinta ac.12 me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Category Table"/>
      <sheetName val="HypVars"/>
      <sheetName val="Revisions"/>
      <sheetName val="Report99"/>
      <sheetName val="SiteSpecVars"/>
      <sheetName val="Stmt 1"/>
      <sheetName val="Stmt 2"/>
      <sheetName val="Stmt 4"/>
      <sheetName val="Stmt 5"/>
      <sheetName val="Stmt 6"/>
      <sheetName val="Stmt 7"/>
      <sheetName val="Stmt 8"/>
      <sheetName val="Stmt 9"/>
      <sheetName val="Stmt 10"/>
      <sheetName val="Stmt 12"/>
      <sheetName val="Stmt 13"/>
      <sheetName val="Stmt 14"/>
      <sheetName val="Stmt 71"/>
      <sheetName val="Stmt 72"/>
      <sheetName val="Report98"/>
      <sheetName val="Stmt 11-1"/>
      <sheetName val="Stmt 11-2"/>
      <sheetName val="Stmt 11-3"/>
      <sheetName val="STMTS"/>
      <sheetName val="Scrap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Cédula_IVA1"/>
      <sheetName val="FF31_con_ajuste1"/>
      <sheetName val="FF30_con_ajuste1"/>
      <sheetName val="Impuesto__dif_1"/>
      <sheetName val="Profit_Sh_1"/>
      <sheetName val="FF32_con_ajuste1"/>
      <sheetName val="Cuca_y_Cufinre1"/>
      <sheetName val="Factor_de_ajust1"/>
      <sheetName val="SALDO_A_FAVOR_IVA1"/>
      <sheetName val="IMPAC_20021"/>
      <sheetName val="IMPAC_DEUDAS1"/>
      <sheetName val="AJUSTE_ANUAL_X_INF__DEUDAS1"/>
      <sheetName val="IMPAC_CRÉDITOS1"/>
      <sheetName val="AJUSTE_ANUAL_X_INF__CRED_1"/>
      <sheetName val="FF-33_1"/>
      <sheetName val="Mejoras_1"/>
      <sheetName val="FF-50-1-2_1Cia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  <sheetName val="Pagos_presentados2"/>
      <sheetName val="Cédula_IVA2"/>
      <sheetName val="FF31_con_ajuste2"/>
      <sheetName val="FF30_con_ajuste2"/>
      <sheetName val="Impuesto__dif_2"/>
      <sheetName val="Profit_Sh_2"/>
      <sheetName val="FF32_con_ajuste2"/>
      <sheetName val="Cuca_y_Cufinre2"/>
      <sheetName val="Factor_de_ajust2"/>
      <sheetName val="SALDO_A_FAVOR_IVA2"/>
      <sheetName val="IMPAC_20022"/>
      <sheetName val="IMPAC_DEUDAS2"/>
      <sheetName val="AJUSTE_ANUAL_X_INF__DEUDAS2"/>
      <sheetName val="IMPAC_CRÉDITOS2"/>
      <sheetName val="AJUSTE_ANUAL_X_INF__CRED_2"/>
      <sheetName val="FF-33_2"/>
      <sheetName val="Mejoras_2"/>
      <sheetName val="FF-50-1-2_1Cia2"/>
      <sheetName val="FF-50-1-2_12"/>
      <sheetName val="FF-50-1-2_22"/>
      <sheetName val="FF-50-1-3_12"/>
      <sheetName val="FF-50-1-3_22"/>
      <sheetName val="FF-50-1-3_32"/>
      <sheetName val="FF-50-1-4_12"/>
      <sheetName val="FF-50-1-4_22"/>
      <sheetName val="6_52"/>
      <sheetName val="CUFINER_ACT2"/>
      <sheetName val="C_U_2"/>
      <sheetName val="CUFIN_(2)2"/>
      <sheetName val="Pagos_presentados3"/>
      <sheetName val="Cédula_IVA3"/>
      <sheetName val="FF31_con_ajuste3"/>
      <sheetName val="FF30_con_ajuste3"/>
      <sheetName val="Impuesto__dif_3"/>
      <sheetName val="Profit_Sh_3"/>
      <sheetName val="FF32_con_ajuste3"/>
      <sheetName val="Cuca_y_Cufinre3"/>
      <sheetName val="Factor_de_ajust3"/>
      <sheetName val="SALDO_A_FAVOR_IVA3"/>
      <sheetName val="IMPAC_20023"/>
      <sheetName val="IMPAC_DEUDAS3"/>
      <sheetName val="AJUSTE_ANUAL_X_INF__DEUDAS3"/>
      <sheetName val="IMPAC_CRÉDITOS3"/>
      <sheetName val="AJUSTE_ANUAL_X_INF__CRED_3"/>
      <sheetName val="FF-33_3"/>
      <sheetName val="Mejoras_3"/>
      <sheetName val="FF-50-1-2_1Cia3"/>
      <sheetName val="FF-50-1-2_13"/>
      <sheetName val="FF-50-1-2_23"/>
      <sheetName val="FF-50-1-3_13"/>
      <sheetName val="FF-50-1-3_23"/>
      <sheetName val="FF-50-1-3_33"/>
      <sheetName val="FF-50-1-4_13"/>
      <sheetName val="FF-50-1-4_23"/>
      <sheetName val="6_53"/>
      <sheetName val="CUFINER_ACT3"/>
      <sheetName val="C_U_3"/>
      <sheetName val="CUFIN_(2)3"/>
      <sheetName val="Pagos_presentados4"/>
      <sheetName val="Cédula_IVA4"/>
      <sheetName val="FF31_con_ajuste4"/>
      <sheetName val="FF30_con_ajuste4"/>
      <sheetName val="Impuesto__dif_4"/>
      <sheetName val="Profit_Sh_4"/>
      <sheetName val="FF32_con_ajuste4"/>
      <sheetName val="Cuca_y_Cufinre4"/>
      <sheetName val="Factor_de_ajust4"/>
      <sheetName val="SALDO_A_FAVOR_IVA4"/>
      <sheetName val="IMPAC_20024"/>
      <sheetName val="IMPAC_DEUDAS4"/>
      <sheetName val="AJUSTE_ANUAL_X_INF__DEUDAS4"/>
      <sheetName val="IMPAC_CRÉDITOS4"/>
      <sheetName val="AJUSTE_ANUAL_X_INF__CRED_4"/>
      <sheetName val="FF-33_4"/>
      <sheetName val="Mejoras_4"/>
      <sheetName val="FF-50-1-2_1Cia4"/>
      <sheetName val="FF-50-1-2_14"/>
      <sheetName val="FF-50-1-2_24"/>
      <sheetName val="FF-50-1-3_14"/>
      <sheetName val="FF-50-1-3_24"/>
      <sheetName val="FF-50-1-3_34"/>
      <sheetName val="FF-50-1-4_14"/>
      <sheetName val="FF-50-1-4_24"/>
      <sheetName val="6_54"/>
      <sheetName val="CUFINER_ACT4"/>
      <sheetName val="C_U_4"/>
      <sheetName val="CUFIN_(2)4"/>
      <sheetName val="Category_Table"/>
      <sheetName val="Stmt_1"/>
      <sheetName val="Stmt_2"/>
      <sheetName val="Stmt_4"/>
      <sheetName val="Stmt_5"/>
      <sheetName val="Stmt_6"/>
      <sheetName val="Stmt_7"/>
      <sheetName val="Stmt_8"/>
      <sheetName val="Stmt_9"/>
      <sheetName val="Stmt_10"/>
      <sheetName val="Stmt_12"/>
      <sheetName val="Stmt_13"/>
      <sheetName val="Stmt_14"/>
      <sheetName val="Stmt_71"/>
      <sheetName val="Stmt_72"/>
      <sheetName val="Stmt_11-1"/>
      <sheetName val="Stmt_11-2"/>
      <sheetName val="Stmt_11-3"/>
      <sheetName val="Pagos_presentados5"/>
      <sheetName val="Cédula_IVA5"/>
      <sheetName val="FF31_con_ajuste5"/>
      <sheetName val="FF30_con_ajuste5"/>
      <sheetName val="Impuesto__dif_5"/>
      <sheetName val="Profit_Sh_5"/>
      <sheetName val="FF32_con_ajuste5"/>
      <sheetName val="Cuca_y_Cufinre5"/>
      <sheetName val="Factor_de_ajust5"/>
      <sheetName val="SALDO_A_FAVOR_IVA5"/>
      <sheetName val="IMPAC_20025"/>
      <sheetName val="IMPAC_DEUDAS5"/>
      <sheetName val="AJUSTE_ANUAL_X_INF__DEUDAS5"/>
      <sheetName val="IMPAC_CRÉDITOS5"/>
      <sheetName val="AJUSTE_ANUAL_X_INF__CRED_5"/>
      <sheetName val="FF-33_5"/>
      <sheetName val="Mejoras_5"/>
      <sheetName val="FF-50-1-2_1Cia5"/>
      <sheetName val="FF-50-1-2_15"/>
      <sheetName val="FF-50-1-2_25"/>
      <sheetName val="FF-50-1-3_15"/>
      <sheetName val="FF-50-1-3_25"/>
      <sheetName val="FF-50-1-3_35"/>
      <sheetName val="FF-50-1-4_15"/>
      <sheetName val="FF-50-1-4_25"/>
      <sheetName val="6_55"/>
      <sheetName val="CUFINER_ACT5"/>
      <sheetName val="C_U_5"/>
      <sheetName val="CUFIN_(2)5"/>
      <sheetName val="Category_Table1"/>
      <sheetName val="Stmt_11"/>
      <sheetName val="Stmt_21"/>
      <sheetName val="Stmt_41"/>
      <sheetName val="Stmt_51"/>
      <sheetName val="Stmt_61"/>
      <sheetName val="Stmt_73"/>
      <sheetName val="Stmt_81"/>
      <sheetName val="Stmt_91"/>
      <sheetName val="Stmt_101"/>
      <sheetName val="Stmt_121"/>
      <sheetName val="Stmt_131"/>
      <sheetName val="Stmt_141"/>
      <sheetName val="Stmt_711"/>
      <sheetName val="Stmt_721"/>
      <sheetName val="Stmt_11-11"/>
      <sheetName val="Stmt_11-21"/>
      <sheetName val="Stmt_11-31"/>
    </sheetNames>
    <sheetDataSet>
      <sheetData sheetId="0">
        <row r="1">
          <cell r="A1" t="str">
            <v>CASLER DE MÉXICO, S.A. DE C.V.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S_TOTAL"/>
      <sheetName val="CALEN01"/>
      <sheetName val="CALEN04"/>
      <sheetName val="BalSep96"/>
      <sheetName val="2%94 (2)"/>
      <sheetName val="ASSETS"/>
      <sheetName val="EDOCAMB"/>
      <sheetName val="P&amp;L"/>
      <sheetName val="BG95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>
        <row r="1">
          <cell r="B1" t="str">
            <v>CEMA - Electric Drought</v>
          </cell>
        </row>
      </sheetData>
      <sheetData sheetId="2" refreshError="1"/>
      <sheetData sheetId="3" refreshError="1"/>
      <sheetData sheetId="4" refreshError="1"/>
      <sheetData sheetId="5">
        <row r="10">
          <cell r="A10">
            <v>41640</v>
          </cell>
        </row>
      </sheetData>
      <sheetData sheetId="6">
        <row r="2">
          <cell r="C2">
            <v>42705</v>
          </cell>
        </row>
      </sheetData>
      <sheetData sheetId="7" refreshError="1"/>
      <sheetData sheetId="8">
        <row r="3">
          <cell r="B3">
            <v>4164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"/>
      <sheetName val="Module1"/>
      <sheetName val="Intro"/>
      <sheetName val="Printout"/>
      <sheetName val="oldsh"/>
      <sheetName val="Headings"/>
      <sheetName val="Navigate"/>
      <sheetName val="Notes"/>
      <sheetName val="Kansas"/>
      <sheetName val="Assumptions Chart"/>
      <sheetName val="Presentation Materials"/>
      <sheetName val="Summary"/>
      <sheetName val="GAAP project Fin Stmnts"/>
      <sheetName val="Sempra Financial"/>
      <sheetName val="Partner Financials"/>
      <sheetName val="Project Financials"/>
      <sheetName val="Assumptions"/>
      <sheetName val="Sensitivity"/>
      <sheetName val="Capital Cost Assumptions"/>
      <sheetName val="Override"/>
      <sheetName val="Construction Phase"/>
      <sheetName val="Accounting and Tax"/>
      <sheetName val="Operations"/>
      <sheetName val="EBITDA"/>
      <sheetName val="Debt"/>
      <sheetName val="Other"/>
      <sheetName val="Periodic CF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str">
            <v>The boss's Kid</v>
          </cell>
        </row>
        <row r="5">
          <cell r="C5" t="str">
            <v>Fred, OK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/>
      <sheetData sheetId="8"/>
      <sheetData sheetId="9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/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/>
      <sheetData sheetId="18"/>
      <sheetData sheetId="19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